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9918690723.0327606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8716773117.9668827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7514855512.9010038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6702355670.4663877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5889855828.0317707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5077355985.5971546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4264856143.1625381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3452356300.7279224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3129383901.856492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2806411502.9850631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2483439104.1136332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2160466705.2422032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1837494306.3707736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2039649788.2847142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2241805270.1986547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2443960752.1125956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2646116234.026536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2848271715.9404764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5753304696.6652126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8658337677.3899479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11563370658.114685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14468403638.839422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17373436619.564156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14330769824.833509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11288103030.102863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8245436235.3722162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5202769440.6415691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2160102645.9109206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8617642381.2017555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7820374802.8998709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7023107224.5979872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6225839646.2961035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5428572067.9942188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4631304489.6923351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4069192058.6434593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3713187235.820291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3357182412.9971223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3001177590.1739545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2645172767.3507853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3989166331.6405072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5333159895.9302292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6677153460.2199516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8021147024.5096731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9365140588.7993946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8129666208.6679449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6894191828.5364943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5658717448.4050446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4423243068.2735949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3187768688.1421447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2976490491.9333639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2765212295.7245836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2553934099.5158033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2342655903.307023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2131377707.0982423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2555477378.5305839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2979577049.962925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3403676721.3952665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3827776392.8276081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4251876064.2599487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4663036491.060854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5074196917.8617582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5485357344.6626635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5896517771.4635668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6307678198.2644711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4179233095.9908743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3405945505.613409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2632657915.2359447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1859370324.8584805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1086082734.4810154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312795144.10355037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2936452297.2691078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5574029817.6139956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8211607337.9588823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10849184858.30377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13486762378.648657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13047433619.217245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12608104859.785835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12168776100.354422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11729447340.92301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11290118581.4916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9310462289.436842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7330805997.3820829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5351149705.3273258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3371493413.2725677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1391837121.2178113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1417130428.9286079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1442423736.6394045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1467717044.3502009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1493010352.0609977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1518303659.7717941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1440793118.3025229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1363282576.833251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1285772035.3639796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1208261493.8947082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1130750952.4254365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1498797819.6840768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1866844686.9427171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2234891554.2013578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2602938421.4599977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2970985288.7186379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58137786020.11740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61492300849.55137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64846815678.985329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68201330508.41928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71555845337.853256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74910360167.28720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68255519866.69199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64934426073.105583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61613332279.51913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58292238485.932701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54971144692.34626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54224352618.06576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53477560543.78525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52730768469.50473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51983976395.224228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51237184320.94371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61844397287.26665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72451610253.589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83058823219.91253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93666036186.235458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104273249152.5584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104329771173.0261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104386293193.49394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104442815213.9617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104499337234.42949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104555859254.8972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104316013660.2402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104076168065.5833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103836322470.9263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103596476876.26935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103356631281.6123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105301827545.9902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107247023810.3681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109192220074.74606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111137416339.12396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113082612603.50189</v>
      </c>
    </row>
    <row r="75" spans="1:38" x14ac:dyDescent="0.35">
      <c r="C75">
        <f>SUM(C3:C74)/unit_conv</f>
        <v>6.8916620177080166</v>
      </c>
    </row>
    <row r="77" spans="1:38" x14ac:dyDescent="0.35">
      <c r="C77">
        <f>unit_conv</f>
        <v>1000000000000</v>
      </c>
    </row>
  </sheetData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56FCD-0E61-4129-836B-D0F039958263}">
  <sheetPr codeName="Sheet27">
    <tabColor theme="9" tint="0.79998168889431442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8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10008767990.060717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20017535980.121433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30026303970.182156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40035071960.242867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50043839950.303589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41430680591.684196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32917324929.192528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24403969266.700855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15890613604.209177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7377257941.7175064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5901806353.3740044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4426354765.0305042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2950903176.6870022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1475451588.3435011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662388346.74282432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1324776693.4856486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1987165040.2284729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2649553386.9712973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3311941733.7141213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2649553386.9712973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1987165040.2284725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1324776693.4856484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662388346.7428242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572072815.57216108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1144145631.1443222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1716218446.7164831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2288291262.2886443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2860364077.860805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7559999933.0371046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6047999946.4296837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4535999959.8222618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3023999973.2148414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1511999986.6074207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695250665.95252967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1390501331.9050593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2085751997.857589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2781002663.8101187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3476253329.7626486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2781002663.8101187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2085751997.8575892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1390501331.9050598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695250665.95252991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492264309.26354754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984528618.52709508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1476792927.7906427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1969057237.0541902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2461321546.3177381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3709866539.4667864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4958411532.6158352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6206956525.764883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7455501518.9139328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8704046512.0629807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520879116.51034218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1041758233.0206844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1562637349.5310266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2083516466.0413687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2604395582.5517106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2083516466.0413687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1562637349.5310266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1041758233.0206841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520879116.510342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549493944.69915998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1098987889.39832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1648481834.0974803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2197975778.7966399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2747469723.4958005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2197975778.7966399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1648481834.0974801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1098987889.3983197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549493944.69915986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2876012824.6419816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5752025649.2839632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8628038473.9259453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11504051298.567926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14380064123.209911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12354224397.899931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10328384672.589951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8302544947.2799721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6276705221.9699936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4250865496.6600156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2942184546.6527185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5884369093.3054371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8826553639.9581547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11768738186.610874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14710922733.263592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11768738186.610874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8826553639.9581547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5884369093.3054371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2942184546.6527185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264016420.49613529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528032840.99227059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792049261.48840582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1056065681.9845412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1320082102.4806764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42482719201.980186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33986175361.584145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25489631521.18811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16993087680.792076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8496543840.39604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3110967273.6071701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6221934547.2143402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9332901820.8215084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12443869094.42868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15554836368.035849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12443869094.42868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9332901820.8215084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6221934547.2143412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3110967273.6071706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280782915.73793882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561565831.47587764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842348747.2138164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1123131662.9517553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1403914578.6896942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1123131662.9517553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842348747.2138164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561565831.47587752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280782915.7379387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2035005380.0234892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4070010760.0469785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6105016140.0704679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8140021520.0939569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10175026900.117447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8452772551.0070877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6730518201.8967285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5008263852.7863703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3286009503.676012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1563755154.5656538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1655635547.9051423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1747515941.2446313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1839396334.5841198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1931276727.9236083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2023157121.263097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1618525697.0104778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1213894272.7578585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809262848.50523913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404631424.25261956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2177727993.2284803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4355455986.4569607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6533183979.685441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8710911972.9139214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10888639966.142403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10805894422.053389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10744864368.132677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10683834314.211969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10622804260.291256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10561774206.370544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8449419365.0964355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6337064523.8223276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4224709682.5482187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2112354841.2741094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1889248691.0472553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3778497382.0945106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5667746073.1417656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7556994764.1890211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9446243455.2362766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7556994764.1890211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5667746073.1417656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3778497382.0945101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1889248691.047255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948760093.25378561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1897520186.5075712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2846280279.7613564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3795040373.0151424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4743800466.2689285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4687688575.0750456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4631576683.8811626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4575464792.6872797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4519352901.4933968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4463241010.2995148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10925599783.076944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8740479826.4615555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6555359869.8461666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4370239913.2307768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2185119956.6153884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113788613.60103582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227577227.20207164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341365840.8031075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455154454.40414327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568943068.00517905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3254488585.0366912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5940034102.068203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8625579619.0997162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11311125136.131226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13996670653.162739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11206725759.843235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8416780866.5237303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5626835973.2042255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2836891079.8847222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46946186.56521938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96575012.478885695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146203838.39255202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195832664.30621833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245461490.21988463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295090316.133551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300160003.82603198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240128003.06082559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180096002.29561919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120064001.53041281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60032000.765206404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3883343888.3309073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7766687776.6618147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11650031664.992722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15533375553.323629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19416719441.654533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19274315962.17416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19131912482.693787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18989509003.213402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18847105523.733028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18704702044.252655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16019827315.302656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13334952586.352657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10650077857.40266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7965203128.4526625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5280328399.5026646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4224262719.6021318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3168197039.7015986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2112131359.8010654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1056065679.9005327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1728513882.6719449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3457027765.3438897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5185541648.0158339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6914055530.6877794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8642569413.359724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6914055530.6877794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5185541648.0158339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3457027765.3438897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1728513882.6719449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22705760265.198418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22231104291.939068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21756448318.679714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21281792345.420368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20807136372.161015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20332480398.901665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16233544655.062462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12175158491.296848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8116772327.5312328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4058386163.7656174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3580652693.2159777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7161305386.4319553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10741958079.647934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14322610772.863911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17903263466.079887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14383193710.331615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10863123954.58334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7343054198.8350668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3822984443.0867901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302914687.33851475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299337833.78949177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295760980.24046874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292184126.69144565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288607273.14242262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285030419.59339958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228024335.67471966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171018251.75603977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114012167.8373598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57006083.9186799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1565543574.2747421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3131087148.5494843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4696630722.8242264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6262174297.0989685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7827717871.3737106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41597921047.94178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38694880714.156151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35791840380.370522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32888800046.5849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29985759712.799274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27082719379.013649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26581154125.527283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26133600624.49435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25686047123.461418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25238493622.42849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24790940121.395557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21096498714.392384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17402057307.38921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13707615900.38604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10013174493.382868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6318733086.379694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5054986469.103756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3791239851.8278165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2527493234.5518775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1263746617.2759385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25616639654.817795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28739871913.610794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31863104172.403797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34986336431.1968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38109568689.989799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41232800948.782799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33309661706.322464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25468754081.988819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17627846457.65517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9786938833.3215237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1946031208.9878778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1556824967.1903024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1167618725.3927267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778412483.59515119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389206241.79757559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8795032825.368103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17590065650.736206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26385098476.104309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35180131301.472412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43975164126.840523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36447678374.517349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28920192622.194191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21392706869.871029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13865221117.547863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6337735365.2246952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5070188292.1797562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3802641219.1348166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2535094146.0898776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1267547073.0449388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7910559996.9625626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7146272018.5518389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6381984040.1411142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5617696061.7303915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4853408083.3196678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4089120104.9089441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3292716215.6016951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2504467361.9748683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1716218508.3480413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927969654.72121382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139720801.09438658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7575773267.9916277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15011825734.88887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22447878201.78611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29883930668.68335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37319983135.580589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29855986508.464474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22391989881.348354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14927993254.232239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7463996627.1161194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14467039853.334435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15197055939.857817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15927072026.381199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16657088112.904581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17387104199.427963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18117120285.951347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15179043810.416172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12277098766.232466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9375153722.0487595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6473208677.8650522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3571263633.6813474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2857010906.9450784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2142758180.2088087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1428505453.4725392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714252726.73626959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217293783.41465393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434587566.82930785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651881350.24396169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869175133.65861571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1086468917.0732696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1073502822.9581002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1060536728.8429308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1047570634.7277613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1034604540.612592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1021638446.4974225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75844161221.357437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76408192980.783569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76972224740.209686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77536256499.635818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78100288259.061935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78664320018.488068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81658421363.768585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84809404952.678177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87960388541.587769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91111372130.49736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94262355719.406937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95192113553.563263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96121871387.719574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97051629221.8759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97981387056.032211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98911144890.188522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79370129895.135071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59829114900.081627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40288099905.028175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20747084909.974724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1206069914.9212682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1193998032.5667698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1181926150.2122715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1169854267.8577733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1157782385.5032747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1145710503.1487763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916568402.51902103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687426301.88926578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458284201.25951058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229142100.62975529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5784800006.1494732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4725504007.7288971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3666208009.308321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2606912010.8877449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1547616012.4671688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488320014.046592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389876916.07042181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292407687.05281633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194938458.03521088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97469229.017605439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6004417261.6896362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12008834523.379272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18013251785.068905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24017669046.758545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30022086308.448177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24017669046.758545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18013251785.068905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12008834523.379272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6004417261.6896362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99257653.453928605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198515306.90785721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297772960.36178589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397030613.81571442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496288267.26964307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74708820529.563782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148921352791.85788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223133885054.15201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297346417316.44617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371558949578.7403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1394024800608.5654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1391400863223.5068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1388776925838.4485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1386152988453.3901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1383529051068.3318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1380905113683.2732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1397719201970.0081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1417287264262.0171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1436855326554.0261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1456423388846.0352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1475991451138.0442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1343212439199.4187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1210433427260.7932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1077654415322.1678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944875403383.54248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812096391444.91699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718346868080.25867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624597344715.60046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530847821350.94208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437098297986.28394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343348774621.62567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352737787338.69226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362126800055.75885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371515812772.8255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380904825489.89209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390293838206.95868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388425158202.89801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386556478198.83734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384687798194.77667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382819118190.71594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380950438186.65527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315745311180.21661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250540184173.77789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185335057167.33926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120129930160.90057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54924803154.461899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696918882668.45105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614166562071.87012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531414241475.28925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448661920878.70844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365909600282.12756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283157279685.54663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271301120339.09555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260009668719.43253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248718217099.76956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237426765480.10654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226135313860.44354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355428913766.75653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484722513673.06952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614016113579.38257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743309713485.69556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872603313392.0083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720645882300.83765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568688451209.66675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416731020118.49573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264773589027.32483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112816157936.15396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101902510827.7748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90988863719.395645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80075216611.016464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69161569502.637314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58247922394.258156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57929805976.862793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57611689559.46743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57293573142.072067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56975456724.676712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56657340307.281349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45325872245.825073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33994404184.368813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22662936122.91254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11331468061.45627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740981919177.24622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865600960008.80579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990220000840.36548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1114839041671.925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1239458082503.4849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1364077123335.0444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1320035793564.9019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1278714877313.1318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1237393961061.3618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1196073044809.592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1154752128557.8223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1111193222719.6072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1067634316881.392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1024075411043.1766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980516505204.96167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936957599366.7467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749566079493.39734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562174559620.04797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374783039746.69873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187391519873.34937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5361925210.5172768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10723850421.034554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16085775631.551828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21447700842.069107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26809626052.586384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27477379667.73310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28145133282.879826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28812886898.026546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29480640513.173271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30148394128.319992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29952337822.019154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29756281515.718315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29560225209.41748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29364168903.116638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29168112596.8158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355587676260.62024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309389693093.48608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263191709926.35187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216993726759.21774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170795743592.08359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124597760424.94942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164040708102.93948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203732144246.88248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243423580390.82547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283115016534.76843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322806452678.71136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314390789714.48566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305975126750.25995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297559463786.03418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289143800821.80853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280728137857.58276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230074096372.67285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179420054887.76282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128766013402.85284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78111971917.942886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27457930433.032928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22809810826.292637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18161691219.552357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13513571612.812067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8865452006.0717793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4217332399.3314924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3373865919.4651937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2530399439.5988955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1686932959.7325969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843466479.86629844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12334559918.817808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57116192309.214943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101897824699.61208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146679457090.00925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191461089480.40634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236242721870.80347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203270731645.71506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170769886257.8212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138269040869.92728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105768195482.0334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73267350094.139526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110512441534.9209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147757532975.70227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185002624416.48367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222247715857.26508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259492807298.04642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208457832108.13071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157422856918.21497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106387881728.29926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55352906538.38353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4317931348.4678288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3454345078.7742629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2590758809.0806975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1727172539.3871319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863586269.69356596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83869141262.498474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167738282524.99695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251607423787.49539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335476565049.9939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419345706312.49237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153002082085.29507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132466881456.26102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111931680827.22694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91396480198.192886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70861279569.158798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50326078940.124741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45282726299.026207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40339740230.413452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35396754161.800705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30453768093.187958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25510782024.575207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36874218631.839485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48237655239.103752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59601091846.368027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70964528453.632309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82327965060.896576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65862372048.71727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49396779036.537949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32931186024.358643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16465593012.179321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87989224714.223785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175978449428.44757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263967674142.67136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351956898856.89514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439946123571.11896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437992715862.91821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436039308154.71747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434085900446.51672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432132492738.31604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430179085030.11523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363092090341.10992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296005095652.10461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228918100963.09933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161831106274.09402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94744111585.088715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105207202197.68921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102397346145.95731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99587490094.225403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96777634042.4935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93967777990.761597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91157921939.029694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91731062658.973145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92486001928.945343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93240941198.917557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93995880468.889755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94750819738.861954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84006402339.164978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73261984939.468018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62517567539.771042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51773150140.074066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41028732740.377106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122218586297.94174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203408439855.50641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284598293413.07111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365788146970.63574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446978000528.20038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377099271533.58099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307220542538.96161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237341813544.34232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167463084549.72293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97584355555.103546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97329504998.359802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97074654441.616089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96819803884.872345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96564953328.128632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96310102771.384888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86146253518.276108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75982404265.167343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65818555012.058563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55654705758.949776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45490856505.840996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6200319845.8113928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11211871849.151009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16223423852.490627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21234975855.830242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26246527859.169857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31258079862.509476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35251668041.167358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39307594999.328018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43363521957.488663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47419448915.649307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51475375873.809959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64584986558.431839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77694597243.053741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90804207927.675613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103913818612.29752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117023429296.91937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113266170171.54581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109508911046.17223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105751651920.79863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101994392795.42505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98237133670.051468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88118218203.733047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77999302737.414612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67880387271.096184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57761471804.777763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47642556338.459335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51130881418.596008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54619206498.732689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58107531578.86937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61595856659.00605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65084181739.142738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97130096401.953232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129176011064.76376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161221925727.57425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193267840390.38474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225313755053.19522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165083521059.71436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159555200757.69168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154026880455.66904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148498560153.64636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142970239851.62375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137441919549.60107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113315799535.34381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89463783418.540436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65611767301.737068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41759751184.933701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17907735068.130322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18363560234.929939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18819385401.729561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19275210568.529175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19731035735.328796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20186860902.12841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74092707676.534866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127998554450.9413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181904401225.34775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235810247999.75421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289716094774.16058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312472476822.26825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335228858870.37592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357985240918.48358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380741622966.59125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403498005014.69891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397955896253.14185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392413787491.58478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386871678730.02777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381329569968.4707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375787461206.9137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332382133813.31372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288976806419.71368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245571479026.11368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202166151632.51367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158760824238.91367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774491171514.40002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751392296161.28369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728293420808.16736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705194545455.05103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682095670101.93469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658996794748.81836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551391233098.9635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445099925429.56995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338808617760.17621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232517310090.78256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126226002421.38887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117215911060.38348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108205819699.37808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99195728338.372665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90185636977.367249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81175545616.361847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100011026069.36504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118846506522.36819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137681986975.37137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156517467428.37454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175352947881.37772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149781583780.194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124210219679.01022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98638855577.826462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73067491476.642715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47496127375.458954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79403887213.413239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111311647051.36751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143219406889.32178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175127166727.27603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207034926565.23032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206200176536.71725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205365426508.20419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204530676479.6911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203695926451.17804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202861176422.66498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202994396821.59479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189692605134.56448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176390813447.53421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163089021760.50391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149787230073.4736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136485438386.44333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269744742421.97372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403276242820.37524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536807743218.77679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670339243617.17822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803870744015.57971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843098304523.64099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882325865031.70203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921553425539.76331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960780986047.82446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1000008546555.8856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842592395294.66748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685176244033.44934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527760092772.23114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370343941511.01306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212927790249.79492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203809946228.08203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194692102206.36923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185574258184.65637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176456414162.94351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167338570141.23065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148302784768.77994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129266999396.32924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110231214023.87857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91195428651.427872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72159643278.977158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71233462134.391891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70307280989.806595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69381099845.221344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68454918700.63607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67528737556.050781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3085600015.7655683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112883904574.67149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222682209133.57745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332480513692.4834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442278818251.38934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552077122810.29517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580240116932.58008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609504132428.49927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638768147924.41846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668032163420.33752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697296178916.2567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603047238228.58545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508798297540.91431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414549356853.24304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320300416165.57172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226051475477.90045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195751065675.57617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165450655873.25186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135150246070.9276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104849836268.60332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74549426466.279068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74139876723.530685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73730326980.782318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73320777238.03395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72911227495.285568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72501677752.537201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58001342202.029755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43501006651.52232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29000671101.01488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14500335550.507442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1240587049954.3381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1005585064001.687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770583078049.0361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535581092096.3850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300579106143.73407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65577120191.08298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61645038372.024796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57843738662.872253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54042438953.71971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50241139244.567169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46439839535.414627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78165849193.02539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109891858850.63617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141617868508.24695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173343878165.85773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205069887823.4685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164055910258.77481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123041932694.0810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82027955129.3873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41013977564.693695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3509786405.971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7019572811.942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10529359217.91360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14039145623.8848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17548932029.855999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17340356869.511902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17131781709.167799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16923206548.82370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16714631388.479599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16506056228.135506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2031335033168.3423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2170130359809.4438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2308925686450.545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2447721013091.647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2586516339732.75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2725311666373.851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2462765882385.918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2205655256404.929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1948544630423.940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1691434004442.9507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1434323378461.961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1392083658593.570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1349843938725.178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1307604218856.787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1265364498988.3962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1223124779120.005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1106754569282.522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990384359445.0390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874014149607.5561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757643939770.07312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641273729932.5902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705082093724.57495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768890457516.5596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832698821308.5444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896507185100.52917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960315548892.5140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959716872991.19263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959118197089.8714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958519521188.55017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957920845287.229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957322169385.9075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950219881566.7020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943117593747.4963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936015305928.2906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928913018109.08496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921810730289.87939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3769791219958.527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3610517361345.881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3451243502733.234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3291969644120.588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3132695785507.9424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2973421926895.295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3105012087857.9927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3242532219397.408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3380052350936.824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3517572482476.2397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3655092614015.655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3264303839239.012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2873515064462.369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2482726289685.726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2091937514909.083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1701148740132.440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1626538061025.8354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1551927381919.2305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1477316702812.625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1402706023706.0208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1328095344599.416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1274682428696.4646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1221269512793.513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1167856596890.56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1114443680987.6108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1061030765084.659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1031193332833.632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1001355900582.606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971518468331.5795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941681036080.55286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911843603829.5262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895038211898.2475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878232819966.9688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861427428035.6901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844622036104.4115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827816644173.1329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1791971995455.2021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1940877786362.591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2089783577269.98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2238689368177.3701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2387595159084.7593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2536500949992.148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2412935860245.053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2294429378516.289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2175922896787.5247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2057416415058.7603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1938909933329.995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2251165115711.84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2563420298093.694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2875675480475.543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3187930662857.3926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3500185845239.2422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3052666180190.037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2605146515140.831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2157626850091.62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1710107185042.4216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1262587519993.216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1220128269631.580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1177669019269.944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1135209768908.308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1092750518546.6726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1050291268185.036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1042510273651.3616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1034729279117.686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1026948284584.011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1019167290050.337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1011386295516.662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1009947954023.909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1008509612531.156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1007071271038.404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1005632929545.6514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1004194588052.8988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693098550909.3064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789031704547.6750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884964858186.043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980898011824.41211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1076831165462.7806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1172764319101.1494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1350661024829.089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1530896604109.682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1711132183390.275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1891367762670.8689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2071603341951.4624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1953735322718.14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1835867303484.827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1717999284251.510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1600131265018.1931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1482263245784.876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1351609999383.043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1220956752981.2117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1090303506579.3796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959650260177.54749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828997013775.71545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937896293792.8925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1046795573810.069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1155694853827.2466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1264594133844.4238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1373493413861.600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1355283433983.744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1337073454105.887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1318863474228.0315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1300653494350.1748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1282443514472.318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1249417989961.7629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1216392465451.207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1183366940940.6519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1150341416430.0962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1117315891919.5408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3670518876264.5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3331984092379.404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2993449308494.2896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2654914524609.1743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2316379740724.0591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1977844956838.9436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1898250509382.154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1822600528162.490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1746950546942.826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1671300565723.1631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1595650584503.499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1737416000067.30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1879181415631.103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2020946831194.905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2162712246758.7073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2304477662322.5098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2128366641900.98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1952255621479.466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1776144601057.945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1600033580636.4246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1423922560214.9031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1279156167038.016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1134389773861.130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989623380684.2436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844856987507.35718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700090594330.47058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695321309789.45728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690552025248.4440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685782740707.43079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681013456166.41748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676244171625.40417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690453441490.8258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704662711356.2475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718871981221.6693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733081251087.09094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747290520952.5127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1602403048248.2141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1451708167720.188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1301013287192.161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1150318406664.1355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999623526136.10925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848928645608.0831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828133426778.5667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809031247824.97754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789929068871.3883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770826889917.79907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751724710964.20972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840811581493.38062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929898452022.5515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1018985322551.722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1108072193080.8936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1197159063610.0645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1112011201350.7434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1026863339091.4224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941715476832.1013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856567614572.78027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771419752313.45911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870544607868.82666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969669463424.19421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1068794318979.561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1167919174534.9292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1267044030090.296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1192576873211.9446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1118109716333.59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1043642559455.2396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969175402576.88733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894708245698.53503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869696435144.1312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844684624589.72742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819672814035.32361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794661003480.91968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769649192926.51599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1509000644810.8381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1912105890508.979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2315211136207.1206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2718316381905.2617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3121421627603.4028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3524526873301.5444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3277204208780.7651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3036910597374.3394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2796616985967.915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2556323374561.4897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2316029763155.064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2082385970326.979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1848742177498.8938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1615098384670.8083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1381454591842.7229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1147810799014.6375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1224476603044.364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1301142407074.090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1377808211103.816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1454474015133.5435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1531139819163.2698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1438829759953.064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1346519700742.8601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1254209641532.6553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1161899582322.4504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1069589523112.245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1043915766810.6099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1018242010508.9735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992568254207.33728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966894497905.70117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941220741604.06494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932718564798.1356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924216387992.2065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915714211186.2772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907212034380.34814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898709857574.41895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1759027196929.5798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1629131389394.644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1499235581859.708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1369339774324.772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1239443966789.8359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1109548159254.9001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1366770499696.0254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1626205640102.8474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1885640780509.669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2145075920916.4905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2404511061323.312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2287404240759.642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2170297420195.9724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2053190599632.302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1936083779068.6328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1818976958504.962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1604626930596.270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1390276902687.578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1175926874778.8862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961576846870.19421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747226818961.50195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731124721039.07751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715022623116.65332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698920525194.229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682818427271.80469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666716329349.3802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741255470122.943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815794610896.5068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890333751670.06995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964872892443.6333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1039412033217.196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1019151402596.3484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998890771975.49988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978630141354.6517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958369510733.80347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938108880112.9552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1680741465585.3223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1520774548377.1887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1360807631169.0547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1200840713960.9209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1040873796752.7872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880906879544.65356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856981628840.75439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834813193013.77478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812644757186.79529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790476321359.81567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768307885532.836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949031024647.33752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1129754163761.8389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1310477302876.3398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1491200441990.8413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1671923581105.3425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1485096768155.7363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1298269955206.130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1111443142256.5242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924616329306.91821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737789516357.31189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675506007492.88818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613222498628.46436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550938989764.04053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488655480899.61664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426371972035.19281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490819028104.51788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555266084173.8427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619713140243.16797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684160196312.49292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748607252381.81799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820707430734.961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892807609088.10461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964907787441.24805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1037007965794.3916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1109108144147.5347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1031573758743.432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1267373408377.9614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1503173058012.4912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1738972707647.0205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1974772357281.5498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2210572006916.0791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2132845532636.5488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2059527658038.1335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1986209783439.7178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1912891908841.302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1839574034242.8865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1859318482261.9719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1879062930281.0574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1898807378300.1426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1918551826319.2278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1938296274338.3132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2360822009938.0327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2783347745537.75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3205873481137.4712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3628399216737.1909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4050924952336.910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4129837927133.553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4208750901930.1958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4287663876726.838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4366576851523.4814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4445489826320.125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3913316568461.4336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3381143310602.7417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2848970052744.0498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2316796794885.3584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1784623537026.6667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1653045443917.9304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1521467350809.1946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1389889257700.458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1258311164591.7219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1126733071482.9858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6608580158780.086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6652597494752.66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6696614830725.244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6740632166697.8242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6784649502670.4033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6828666838642.981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6708811277041.5117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6602574298482.391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6496337319923.2715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6390100341364.1514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6283863362805.0313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6318025429138.0039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6352187495470.975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6386349561803.9473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6420511628136.9199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6454673694469.8916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7325714581827.0391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8196755469184.186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9067796356541.33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9938837243898.4824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10809878131255.629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10233100423152.742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9656322715049.8535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9079545006946.964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8502767298844.0771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7925989590741.1885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8192284460384.616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8458579330028.0459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8724874199671.473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8991169069314.9043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9257463938958.33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8891137695816.45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8524811452674.590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8158485209532.7227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7792158966390.8506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7425832723248.9805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3724952009803.9063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3674334498540.341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3623716987276.7778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3573099476013.2139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3522481964749.6494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3471864453486.085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3617912570642.4463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3770884714916.9585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3923856859191.4702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4076829003465.9829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4229801147740.4946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4200954283926.9019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4172107420113.309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4143260556299.7144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4114413692486.1216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4085566828672.5278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4279828135036.492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4474089441400.45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4668350747764.419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4862612054128.3848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5056873360492.3486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5263833825868.8594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5470794291245.371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5677754756621.883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5884715221998.3955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6091675687374.9063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6040755187021.1934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5989834686667.4785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5938914186313.764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5887993685960.0508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5837073185606.336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6054614880938.6396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6272156576270.9424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6489698271603.2441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6707239966935.5469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6924781662267.8496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3841430881771.7676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3770442148572.1973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3699453415372.627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3628464682173.0566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3557475948973.4868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3486487215773.9165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3430139036975.415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3380744047839.853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3331349058704.292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3281954069568.7295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3232559080433.1685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3159031065331.106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3085503050229.045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3011975035126.9834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2938447020024.9229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2864919004922.8608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2919804463829.598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2974689922736.334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3029575381643.0713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3084460840549.8081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3139346299456.544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3209989581758.8369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3280632864061.1294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3351276146363.4219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3421919428665.7144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3492562710968.0063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3448812212733.418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3405061714498.829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3361311216264.2402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3317560718029.6514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3273810219795.06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3279684310076.8325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3285558400358.601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3291432490640.370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3297306580922.1396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3303180671203.9087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2230327679960.2417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2091193887157.842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1952060094355.4421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1812926301553.04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1673792508750.6421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1534658715948.2422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1587731215467.4421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1643864323690.8972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1699997431914.3521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1756130540137.8069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1812263648361.262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1779462795643.700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1746661942926.1394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1713861090208.578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1681060237491.0173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1648259384773.4558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1617169832244.1204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1586080279714.7852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1554990727185.4495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1523901174656.114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1492811622126.7783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1565404064625.5623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1637996507124.3462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1710588949623.1299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1783181392121.9138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1855773834620.6978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1889267028709.2773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1922760222797.857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1956253416886.437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1989746610975.0168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2023239805063.5964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1913813162249.9148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1804386519436.232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1694959876622.5513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1585533233808.8691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1476106590995.1875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1178367666573.083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1317127157665.477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1455886648757.8713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1594646139850.2659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1733405630942.6599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1872165122035.0542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1867320358503.616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1866209301241.0422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1865098243978.4683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1863987186715.8943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1862876129453.3203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1907098761897.9785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1951321394342.6367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1995544026787.2947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2039766659231.9529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2083989291676.6108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1985498877711.1353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1887008463745.6597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1788518049780.1838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1690027635814.7085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1591537221849.2327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1562481778561.0884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1533426335272.9441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1504370891984.7998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1475315448696.6555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1446260005408.5112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1484188946533.1794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1522117887657.8479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1560046828782.516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1597975769907.1843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1635904711031.8525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1679327922830.134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1722751134628.416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1766174346426.698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1809597558224.9795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1853020770023.2612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983965925183.36438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966180100294.4364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948394275405.50854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930608450516.58069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912822625627.65283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895036800738.72498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912131329403.37964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931010852604.2797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949890375805.17993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968769899006.0802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987649422206.98047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1019820297481.7754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1051991172756.5703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1084162048031.365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1116332923306.1604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1148503798580.9551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1246794812559.885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1345085826538.8149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1443376840517.7449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1541667854496.6748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1639958868475.6047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1583458905348.9722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1526958942222.3396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1470458979095.707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1413959015969.0742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1357459052842.4417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1296843477443.405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1236227902044.3682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1175612326645.3313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1114996751246.2947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1054381175847.2577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1043968958608.6929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1033556741370.1285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1023144524131.5637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1012732306892.9991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1002320089654.4344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1203594581070.8801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1160330544939.0288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1117066508807.1777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1073802472675.3262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1030538436543.4749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987274400411.62366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970860336568.80835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956415219040.88806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941970101512.9679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927524983985.04773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913079866457.12744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872403228877.43726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831726591297.74695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791049953718.05676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750373316138.36658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709696678558.67627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776280457085.83118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842864235612.98621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909448014140.1411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976031792667.29602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1042615571194.4509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1088353902952.0258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1134092234709.6008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1179830566467.1755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1225568898224.7502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1271307229982.3254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1177955405832.4709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1084603581682.6167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991251757532.76245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897899933382.90808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804548109233.05371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783925989675.4561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763303870117.85852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742681750560.26086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722059631002.66333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701437511445.06567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704084643235.94556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666433379530.19971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628782115824.45398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591130852118.70825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553479588412.96252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515828324707.21674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487021088828.1274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459242582427.51678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431464076026.9061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403685569626.29547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375907063225.68488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384882949756.1955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393858836286.70618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402834722817.21692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411810609347.7276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420786495878.23828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402985172362.87415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385183848847.5100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367382525332.14587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349581201816.78168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331779878301.41754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337899872662.19159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344019867022.96552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350139861383.73956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356259855744.51349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362379850105.28748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485588775609.08185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608797701112.8761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732006626616.67053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855215552120.46484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978424477624.25916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1007454435799.886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1036484393975.5135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1065514352151.1407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1094544310326.7681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1123574268502.395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369843039723.63715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372458688129.40179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375074336535.16644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377689984940.93109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380305633346.69568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382921281752.46039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382088533672.85547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382019455193.40131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381950376713.94708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381881298234.49298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381812219755.03876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371162812559.76056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360513405364.48242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349863998169.20422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339214590973.92603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328565183778.64783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362171723516.40924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395778263254.17053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429384802991.93195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462991342729.69324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496597882467.45465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489303562856.4679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482009243245.48114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474714923634.49438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467420604023.50769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460126284412.521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417262180873.38397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374398077334.24695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331533973795.10992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288669870255.97284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245805766716.83582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264839315794.00204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283872864871.16833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302906413948.33447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321939963025.50073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340973512102.66699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381156155945.22681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432680413151.28271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484204670357.33856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535728927563.39453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587253184769.45032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638777441975.50623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566929531924.43201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496355551887.03125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425781571849.63037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355207591812.22955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284633611774.82874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274693986390.72263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264754361006.61649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254814735622.51044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244875110238.4043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234935484854.29819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242371761100.32959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249808037346.36099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257244313592.39236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264680589838.4238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272116866084.45517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257123595532.11255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242130324979.7699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227137054427.42731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212143783875.08469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197150513322.74203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207663552735.93582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218176592149.12964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228689631562.3234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239202670975.51721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249715710388.711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231225396325.7056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212735082262.70026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194244768199.69482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175754454136.68945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157264140073.68405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32839518885.848419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48709471081.441666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64579423277.034889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80449375472.628128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96319327668.221375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112189279863.81462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174594656945.41782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237223775946.25488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299852894947.09198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362482013947.92908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425111132948.76611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375384390903.96155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325657648859.1568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275930906814.35211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226204164769.54745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176477422724.74283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164273873342.62561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152070323960.50836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139866774578.39117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127663225196.27396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115459675814.15672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131623025786.20975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147786375758.26276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163949725730.31573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180113075702.36874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196276425674.42178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211561879361.35355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226847333048.28534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242132786735.2171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257418240422.1489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272703694109.08069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259823896328.62253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246944098548.16446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234064300767.70636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221184502987.24826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208304705206.79016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101646719892.85118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99819999843.348267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97993279793.845383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96166559744.342468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94339839694.839584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92513119645.336685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102454016374.57161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112579414358.90764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122704812343.24367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132830210327.5797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142955608311.91574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185985588914.37726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229015569516.83881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272045550119.30032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315075530721.76184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358105511324.22333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298514257858.37109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238923004392.51889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179331750926.66666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119740497460.81442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60149243994.962181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89700079007.901794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119250914020.84143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148801749033.7810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178352584046.72067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207903419059.66031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199013824479.32129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190124229898.98227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181234635318.64325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172345040738.30426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163455446157.96524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147277566530.80319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131099686903.64116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114921807276.4791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98743927649.317047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82566048022.154984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440099508120.11072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358963350662.80145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277827193205.49213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196691035748.18286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115554878290.87358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34418720833.564262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29502102223.283455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24654125738.758553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19806149254.233654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14958172769.708759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10110196285.183863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20673982536.229927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31237768787.27599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41801555038.32206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52365341289.368118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62929127540.414185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119705175069.95593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176481222599.49768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233257270129.0394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290033317658.58118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346809365188.12286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320423373363.12469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294037381538.12659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267651389713.12842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241265397888.13019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214879406063.13205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183338051233.37518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151796696403.61835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120255341573.8615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88713986744.10466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57172631914.347839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76891147632.84317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96609663351.338486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116328179069.83382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136046694788.32912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155765210506.82446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188885756935.26944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155902205643.0694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122918654350.8694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89935103058.66947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56951551766.46949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23968000474.269493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21648452087.154617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19376703689.778702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17104955292.402788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14833206895.026873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12561458497.650957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15633974726.010889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18706490954.370819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21779007182.730755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24851523411.090683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27924039639.450615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58457839601.757263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88991639564.063934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119525439526.37056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150059239488.67722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180593039450.98389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147504249074.08395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114415458697.18404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81326668320.284103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48237877943.384178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15149087566.484255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50200674507.72261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85252261448.960968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120303848390.19933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155355435331.43768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190407022272.67603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195722450906.75644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201037879540.83691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206353308174.91733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211668736808.99777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216984165443.07819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17539200263.345264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106685150184.02817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195831100104.71109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284977050025.39398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374122999946.0769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463268949866.75983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373260852823.09387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284176664766.90399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195092476710.71417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106008288654.52437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16924100598.334549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13713652026.966127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10503203455.597706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7292754884.2292881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4082306312.8608675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871857741.49244499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3759495251.3939257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6647132761.2954073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9534770271.196888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12422407781.098368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15310045290.999849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44230908234.324417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73151771177.649002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102072634120.97357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130993497064.29817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159914360007.62274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131818855833.47559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103723351659.32846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75627847485.181305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47532343311.034172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19436839136.887024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20510565585.574074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21584292034.261124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22658018482.948177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23731744931.635227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24805471380.322277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80249119103.827866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83767263697.009094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87285408290.190338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90803552883.371567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94321697476.552811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97839842069.734039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108717087033.49496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119789456469.65465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130861825905.81433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141934195341.97403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153006564778.1337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136426512671.97198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119846460565.81027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103266408459.64854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86686356353.486832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70106304247.325134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69567317585.425507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69028330923.52587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68489344261.626244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67950357599.726631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67411370937.827011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69922097501.34108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72432824064.855133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74943550628.369202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77454277191.883255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79965003755.397324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105643227025.18089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131321450294.96448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156999673564.74805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182677896834.53162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208356120104.31519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197982353915.03845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187608587725.76178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177234821536.48511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166861055347.2084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156487289157.9317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95120478366.734467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91561790496.605698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88003102626.476944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84444414756.348175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80885726886.219406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77327039016.090637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156440341961.37161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235707860176.94519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314975378392.51874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394242896608.09235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473510414823.66595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385700479242.3002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297890543660.93457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210080608079.56885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122270672498.2032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34460736916.837532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62738213135.843987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91015689354.850433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119293165573.85692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147570641792.86337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175848118011.86984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181522123895.41968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187196129778.96948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192870135662.51932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198544141546.06918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204218147429.61899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213738387946.07986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223258628462.54071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232778868979.00159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242299109495.46246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251819350011.92334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259131553737.12244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266443757462.32156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273755961187.52072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281068164912.71985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288380368637.91901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133726878275.62895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132084734079.07864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130442589882.52832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128800445685.97798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127158301489.42767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125516157292.87735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137626321726.30942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149986806207.80365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162347290689.29794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174707775170.79214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187068259652.28641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315864007799.15973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444659755946.03308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573455504092.90637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702251252239.77966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831047000386.65308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772168208088.76257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713289415790.87195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654410623492.98157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595531831195.09106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536653038897.20038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505651789358.00372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474650539818.80707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443649290279.61035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412648040740.4137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381646791201.21698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379247170631.95728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376847550062.69757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374447929493.43793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372048308924.17822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369648688354.91852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361375652172.19043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353102615989.46228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344829579806.73431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336556543624.00616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328283507441.27802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190990238383.16486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243025663184.42389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295061087985.68292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347096512786.94189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399131937588.20099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451167362389.45996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447639494588.13165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445011401272.20197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442383307956.27228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439755214640.34259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437127121324.4129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412788876557.51794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388450631790.62299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364112387023.72803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339774142256.83307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315435897489.93811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322109411178.5163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328782924867.09454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335456438555.67279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342129952244.25104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348803465932.82922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316815898349.51892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284828330766.2085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252840763182.8981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220853195599.58774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188865628016.27734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160487552264.9603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132109476513.6433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103731400762.32626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75353325011.009232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46975249259.6922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46444533365.492531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45913817471.292847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45383101577.093163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44852385682.893486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44321669788.69381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398877919385.99475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356411103570.52765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313944287755.06042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271477471939.59332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229010656124.12616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186543840308.659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166136072714.21201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146100334220.07281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126064595725.93365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106028857231.79449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85993118737.655304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68794494990.124237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51595871242.593193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34397247495.062126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17198623747.531063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11767173659.641312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23534347319.282623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35301520978.923927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47068694638.565247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58835868298.206551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102397235355.33195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145958602412.45737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189519969469.58276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233081336526.70819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276642703583.83356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221314162867.06686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165985622150.30014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110657081433.53345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55328540716.766724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15155840518.418657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15120896387.612423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15085952256.80619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15051008125.999956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15016063995.193724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14981119864.387489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14908320530.841173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14865398423.664434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14822476316.487694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14779554209.310955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14736632102.134214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14665542074.411486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14594452046.688757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14523362018.96603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14452271991.243301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14381181963.520575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11504945570.81646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8628709178.1123447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5752472785.4082289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2876236392.7041144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66232574696.973915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132465149393.94783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198697724090.92175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264930298787.89566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331162873484.86963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306591686787.72662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282020500090.58368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257449313393.44067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232878126696.2977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208306939999.15472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3839584052.21346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7679168104.4269199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11518752156.640381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15358336208.85384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19197920261.067299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15327706690.384878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11495780017.788658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7663853345.1924372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3831926672.5962186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5730117455.1999464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11460234910.399893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17190352365.599838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22920469820.799786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28650587275.999729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25701695988.244808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22752804700.489887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19803913412.734966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16855022124.980051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13906130837.225126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13792118651.495548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13678106465.765968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13564094280.036388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13450082094.30681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13336069908.57723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13635631316.045609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13935192723.513985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14234754130.982363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14534315538.450741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14833876945.919119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33143336841.202324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51452796736.485519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69762256631.768723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88071716527.051926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106381176422.33511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893759973.55086398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715007978.84069121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536255984.13051844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357503989.4203456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178751994.71017283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3777379610.4299259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7554759220.8598518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11332138831.289778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15109518441.719704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18886898052.149628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18796806068.022842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18706714083.896061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18616622099.769268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18526530115.642483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18436438131.515701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18305212324.25568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18173986516.995659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18042760709.735641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17911534902.475616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17780309095.215599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18068692795.492466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18357076495.769337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18645460196.046204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18933843896.323074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19222227596.599941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15377782077.279953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11533336557.959965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7688891038.6399765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3844445519.3199883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2394926143.9611483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4789852287.9222965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7184778431.8834429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9579704575.844593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11974630719.805738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862400023.03380811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862176021.32816005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861952019.6225121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861728017.91686404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861504016.21121609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861280014.50556803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687649873.58572626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515737405.18929458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343824936.79286301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171912468.39643151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13672518352.104446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27345036704.208893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41017555056.313339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54690073408.417786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68362591760.522232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54690073408.417786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41017555056.313339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27345036704.208889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13672518352.104445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3245099311.2530093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6490198622.5060186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9735297933.7590275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12980397245.012037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16225496556.265047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16086446434.729916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15947396313.194786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15808346191.659655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15669296070.124523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15530245948.589392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169229826.60812423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338459653.21624845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507689479.82437271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676919306.43249691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846149133.04062092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842795827.95870507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839442522.87678909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836089217.79487324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832735912.71295738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829382607.63104129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10708872361.843739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20588362116.056438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30467851870.269131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40347341624.481827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50226831378.694519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47433756687.994492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44640681997.294456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41847607306.594429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39054532615.894386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36261457925.194359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29048064609.488537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21834671293.782719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14621277978.0769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7407884662.3710852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194491346.66526777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415138421.89515817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635785497.12504864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856432572.35493898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1077079647.5848293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1297726722.8147199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163744004.60335681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327488009.20671362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491232013.81007046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654976018.41342723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818720023.01678407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653669783.16893792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490252337.37670344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326834891.58446896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163417445.79223448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61370290783.91893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122740581567.83786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184110872351.75677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245481163135.67572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306851453919.59467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250324891750.90195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193798329582.20923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137271767413.51651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80745205244.823776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24218643076.131054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19524695158.336082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14830747240.541109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10136799322.746138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5442851404.9511671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748903487.15619314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782883584.48591924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816863681.81564522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850843779.14537132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884823876.4750973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918803973.80482328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192032267.6781244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384064535.3562488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576096803.03437328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768129070.71249759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960161338.39062214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956584476.70877576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953007615.0269295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949430753.34508312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945853891.66323698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942277029.9813906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17385514309.68277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33828751589.384155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50271988869.085533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66715226148.786926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83158463428.488312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75942387619.74855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68726311811.008789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61510236002.269012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54294160193.529243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47078084384.789474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44084258678.451164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41090432972.112862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38096607265.774544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35102781559.436226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32108955853.097919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25687164682.47834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19265373511.858753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12843582341.239166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6421791170.6195831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144479991.868128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145823992.32311681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147167992.77810559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148511993.23309442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149855993.6880832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151199994.14307201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120718761.73550041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90539071.301625311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60359380.867750205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30179690.433875103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213716927.09542578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427433854.19085157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641150781.28627741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854867708.38170314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1068584635.4771291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58222437690.389359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115376290745.30159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172530143800.21381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229683996855.12607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286837849910.03833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234056475409.78732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181275100909.53638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128493726409.28542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75712351909.034439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22930977408.783466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23858052746.601856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24785128084.420242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25712203422.238628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26639278760.057018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27566354097.875404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33980095.703152455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67960191.406304911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101940287.10945736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135920382.81260982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169900478.5157623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5823786282.3030939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11477672086.090424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17131557889.877754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22785443693.665085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28439329497.452419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38586860047.940208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48734390598.428001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58881921148.915794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69029451699.40358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79176982249.891357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72387892355.898773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65598802461.906204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58809712567.913605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52020622673.921021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45231532779.928429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40470742455.861763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35709952131.795097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30949161807.728424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26188371483.661758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21427581159.595089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138648159113.571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138615007257.48669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138581855401.40149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138548703545.3162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138515551689.23111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138482399833.1459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138130659744.82513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138055098610.1119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137979537475.39886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137903976340.6857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137828415205.9726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137915600848.7260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138002786491.4795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138089972134.23303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138177157776.98651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138264343419.73999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138045931938.28809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137827520456.8362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137609108975.3843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137390697493.93248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137172286012.4806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142987577719.0524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148802869425.62436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154618161132.1962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160433452838.76813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166248744545.3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234324290894.74179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302399837244.14362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370475383593.5454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438550929942.94727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506626476292.34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510808267291.8413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514990058291.3336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519171849290.82593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523353640290.31836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527535431289.81073</v>
      </c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837AA-8FFF-4E94-A905-6D96EC9AD31D}">
  <sheetPr codeName="Sheet28">
    <tabColor theme="9" tint="0.79998168889431442"/>
  </sheetPr>
  <dimension ref="A1:AL78"/>
  <sheetViews>
    <sheetView workbookViewId="0">
      <selection activeCell="D8" sqref="D8"/>
    </sheetView>
  </sheetViews>
  <sheetFormatPr defaultColWidth="9.1796875" defaultRowHeight="14.5" x14ac:dyDescent="0.35"/>
  <cols>
    <col min="1" max="2" width="24.26953125" style="12" customWidth="1"/>
    <col min="3" max="3" width="12.453125" bestFit="1" customWidth="1"/>
    <col min="4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4757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0</v>
      </c>
      <c r="D18">
        <f>IF('Country Selector'!$A$2="United States",
SUMIFS('ICF Data'!$N:$N,'ICF Data'!$K:$K,$B$1,'ICF Data'!$J:$J,1,'ICF Data'!$L:$L,"&lt;"&amp;$B18,'ICF Data'!$L:$L,"&gt;="&amp;$A18)*10^6,
0)</f>
        <v>0</v>
      </c>
      <c r="E18">
        <f>IF('Country Selector'!$A$2="United States",
SUMIFS('ICF Data'!$N:$N,'ICF Data'!$K:$K,$B$1,'ICF Data'!$J:$J,1,'ICF Data'!$L:$L,"&lt;"&amp;$B18,'ICF Data'!$L:$L,"&gt;="&amp;$A18)*10^6,
0)</f>
        <v>0</v>
      </c>
      <c r="F18">
        <f>IF('Country Selector'!$A$2="United States",
SUMIFS('ICF Data'!$N:$N,'ICF Data'!$K:$K,$B$1,'ICF Data'!$J:$J,1,'ICF Data'!$L:$L,"&lt;"&amp;$B18,'ICF Data'!$L:$L,"&gt;="&amp;$A18)*10^6,
0)</f>
        <v>0</v>
      </c>
      <c r="G18">
        <f>IF('Country Selector'!$A$2="United States",
SUMIFS('ICF Data'!$N:$N,'ICF Data'!$K:$K,$B$1,'ICF Data'!$J:$J,1,'ICF Data'!$L:$L,"&lt;"&amp;$B18,'ICF Data'!$L:$L,"&gt;="&amp;$A18)*10^6,
0)</f>
        <v>0</v>
      </c>
      <c r="H18">
        <f>IF('Country Selector'!$A$2="United States",
SUMIFS('ICF Data'!$N:$N,'ICF Data'!$K:$K,$B$1,'ICF Data'!$J:$J,1,'ICF Data'!$L:$L,"&lt;"&amp;$B18,'ICF Data'!$L:$L,"&gt;="&amp;$A18)*10^6,
0)</f>
        <v>0</v>
      </c>
      <c r="I18">
        <f>IF('Country Selector'!$A$2="United States",
SUMIFS('ICF Data'!$N:$N,'ICF Data'!$K:$K,$B$1,'ICF Data'!$J:$J,1,'ICF Data'!$L:$L,"&lt;"&amp;$B18,'ICF Data'!$L:$L,"&gt;="&amp;$A18)*10^6,
0)</f>
        <v>0</v>
      </c>
      <c r="J18">
        <f>IF('Country Selector'!$A$2="United States",
SUMIFS('ICF Data'!$N:$N,'ICF Data'!$K:$K,$B$1,'ICF Data'!$J:$J,1,'ICF Data'!$L:$L,"&lt;"&amp;$B18,'ICF Data'!$L:$L,"&gt;="&amp;$A18)*10^6,
0)</f>
        <v>0</v>
      </c>
      <c r="K18">
        <f>IF('Country Selector'!$A$2="United States",
SUMIFS('ICF Data'!$N:$N,'ICF Data'!$K:$K,$B$1,'ICF Data'!$J:$J,1,'ICF Data'!$L:$L,"&lt;"&amp;$B18,'ICF Data'!$L:$L,"&gt;="&amp;$A18)*10^6,
0)</f>
        <v>0</v>
      </c>
      <c r="L18">
        <f>IF('Country Selector'!$A$2="United States",
SUMIFS('ICF Data'!$N:$N,'ICF Data'!$K:$K,$B$1,'ICF Data'!$J:$J,1,'ICF Data'!$L:$L,"&lt;"&amp;$B18,'ICF Data'!$L:$L,"&gt;="&amp;$A18)*10^6,
0)</f>
        <v>0</v>
      </c>
      <c r="M18">
        <f>IF('Country Selector'!$A$2="United States",
SUMIFS('ICF Data'!$N:$N,'ICF Data'!$K:$K,$B$1,'ICF Data'!$J:$J,1,'ICF Data'!$L:$L,"&lt;"&amp;$B18,'ICF Data'!$L:$L,"&gt;="&amp;$A18)*10^6,
0)</f>
        <v>0</v>
      </c>
      <c r="N18">
        <f>IF('Country Selector'!$A$2="United States",
SUMIFS('ICF Data'!$N:$N,'ICF Data'!$K:$K,$B$1,'ICF Data'!$J:$J,1,'ICF Data'!$L:$L,"&lt;"&amp;$B18,'ICF Data'!$L:$L,"&gt;="&amp;$A18)*10^6,
0)</f>
        <v>0</v>
      </c>
      <c r="O18">
        <f>IF('Country Selector'!$A$2="United States",
SUMIFS('ICF Data'!$N:$N,'ICF Data'!$K:$K,$B$1,'ICF Data'!$J:$J,1,'ICF Data'!$L:$L,"&lt;"&amp;$B18,'ICF Data'!$L:$L,"&gt;="&amp;$A18)*10^6,
0)</f>
        <v>0</v>
      </c>
      <c r="P18">
        <f>IF('Country Selector'!$A$2="United States",
SUMIFS('ICF Data'!$N:$N,'ICF Data'!$K:$K,$B$1,'ICF Data'!$J:$J,1,'ICF Data'!$L:$L,"&lt;"&amp;$B18,'ICF Data'!$L:$L,"&gt;="&amp;$A18)*10^6,
0)</f>
        <v>0</v>
      </c>
      <c r="Q18">
        <f>IF('Country Selector'!$A$2="United States",
SUMIFS('ICF Data'!$N:$N,'ICF Data'!$K:$K,$B$1,'ICF Data'!$J:$J,1,'ICF Data'!$L:$L,"&lt;"&amp;$B18,'ICF Data'!$L:$L,"&gt;="&amp;$A18)*10^6,
0)</f>
        <v>0</v>
      </c>
      <c r="R18">
        <f>IF('Country Selector'!$A$2="United States",
SUMIFS('ICF Data'!$N:$N,'ICF Data'!$K:$K,$B$1,'ICF Data'!$J:$J,1,'ICF Data'!$L:$L,"&lt;"&amp;$B18,'ICF Data'!$L:$L,"&gt;="&amp;$A18)*10^6,
0)</f>
        <v>0</v>
      </c>
      <c r="S18">
        <f>IF('Country Selector'!$A$2="United States",
SUMIFS('ICF Data'!$N:$N,'ICF Data'!$K:$K,$B$1,'ICF Data'!$J:$J,1,'ICF Data'!$L:$L,"&lt;"&amp;$B18,'ICF Data'!$L:$L,"&gt;="&amp;$A18)*10^6,
0)</f>
        <v>0</v>
      </c>
      <c r="T18">
        <f>IF('Country Selector'!$A$2="United States",
SUMIFS('ICF Data'!$N:$N,'ICF Data'!$K:$K,$B$1,'ICF Data'!$J:$J,1,'ICF Data'!$L:$L,"&lt;"&amp;$B18,'ICF Data'!$L:$L,"&gt;="&amp;$A18)*10^6,
0)</f>
        <v>0</v>
      </c>
      <c r="U18">
        <f>IF('Country Selector'!$A$2="United States",
SUMIFS('ICF Data'!$N:$N,'ICF Data'!$K:$K,$B$1,'ICF Data'!$J:$J,1,'ICF Data'!$L:$L,"&lt;"&amp;$B18,'ICF Data'!$L:$L,"&gt;="&amp;$A18)*10^6,
0)</f>
        <v>0</v>
      </c>
      <c r="V18">
        <f>IF('Country Selector'!$A$2="United States",
SUMIFS('ICF Data'!$N:$N,'ICF Data'!$K:$K,$B$1,'ICF Data'!$J:$J,1,'ICF Data'!$L:$L,"&lt;"&amp;$B18,'ICF Data'!$L:$L,"&gt;="&amp;$A18)*10^6,
0)</f>
        <v>0</v>
      </c>
      <c r="W18">
        <f>IF('Country Selector'!$A$2="United States",
SUMIFS('ICF Data'!$N:$N,'ICF Data'!$K:$K,$B$1,'ICF Data'!$J:$J,1,'ICF Data'!$L:$L,"&lt;"&amp;$B18,'ICF Data'!$L:$L,"&gt;="&amp;$A18)*10^6,
0)</f>
        <v>0</v>
      </c>
      <c r="X18">
        <f>IF('Country Selector'!$A$2="United States",
SUMIFS('ICF Data'!$N:$N,'ICF Data'!$K:$K,$B$1,'ICF Data'!$J:$J,1,'ICF Data'!$L:$L,"&lt;"&amp;$B18,'ICF Data'!$L:$L,"&gt;="&amp;$A18)*10^6,
0)</f>
        <v>0</v>
      </c>
      <c r="Y18">
        <f>IF('Country Selector'!$A$2="United States",
SUMIFS('ICF Data'!$N:$N,'ICF Data'!$K:$K,$B$1,'ICF Data'!$J:$J,1,'ICF Data'!$L:$L,"&lt;"&amp;$B18,'ICF Data'!$L:$L,"&gt;="&amp;$A18)*10^6,
0)</f>
        <v>0</v>
      </c>
      <c r="Z18">
        <f>IF('Country Selector'!$A$2="United States",
SUMIFS('ICF Data'!$N:$N,'ICF Data'!$K:$K,$B$1,'ICF Data'!$J:$J,1,'ICF Data'!$L:$L,"&lt;"&amp;$B18,'ICF Data'!$L:$L,"&gt;="&amp;$A18)*10^6,
0)</f>
        <v>0</v>
      </c>
      <c r="AA18">
        <f>IF('Country Selector'!$A$2="United States",
SUMIFS('ICF Data'!$N:$N,'ICF Data'!$K:$K,$B$1,'ICF Data'!$J:$J,1,'ICF Data'!$L:$L,"&lt;"&amp;$B18,'ICF Data'!$L:$L,"&gt;="&amp;$A18)*10^6,
0)</f>
        <v>0</v>
      </c>
      <c r="AB18">
        <f>IF('Country Selector'!$A$2="United States",
SUMIFS('ICF Data'!$N:$N,'ICF Data'!$K:$K,$B$1,'ICF Data'!$J:$J,1,'ICF Data'!$L:$L,"&lt;"&amp;$B18,'ICF Data'!$L:$L,"&gt;="&amp;$A18)*10^6,
0)</f>
        <v>0</v>
      </c>
      <c r="AC18">
        <f>IF('Country Selector'!$A$2="United States",
SUMIFS('ICF Data'!$N:$N,'ICF Data'!$K:$K,$B$1,'ICF Data'!$J:$J,1,'ICF Data'!$L:$L,"&lt;"&amp;$B18,'ICF Data'!$L:$L,"&gt;="&amp;$A18)*10^6,
0)</f>
        <v>0</v>
      </c>
      <c r="AD18">
        <f>IF('Country Selector'!$A$2="United States",
SUMIFS('ICF Data'!$N:$N,'ICF Data'!$K:$K,$B$1,'ICF Data'!$J:$J,1,'ICF Data'!$L:$L,"&lt;"&amp;$B18,'ICF Data'!$L:$L,"&gt;="&amp;$A18)*10^6,
0)</f>
        <v>0</v>
      </c>
      <c r="AE18">
        <f>IF('Country Selector'!$A$2="United States",
SUMIFS('ICF Data'!$N:$N,'ICF Data'!$K:$K,$B$1,'ICF Data'!$J:$J,1,'ICF Data'!$L:$L,"&lt;"&amp;$B18,'ICF Data'!$L:$L,"&gt;="&amp;$A18)*10^6,
0)</f>
        <v>0</v>
      </c>
      <c r="AF18">
        <f>IF('Country Selector'!$A$2="United States",
SUMIFS('ICF Data'!$N:$N,'ICF Data'!$K:$K,$B$1,'ICF Data'!$J:$J,1,'ICF Data'!$L:$L,"&lt;"&amp;$B18,'ICF Data'!$L:$L,"&gt;="&amp;$A18)*10^6,
0)</f>
        <v>0</v>
      </c>
      <c r="AG18">
        <f>IF('Country Selector'!$A$2="United States",
SUMIFS('ICF Data'!$N:$N,'ICF Data'!$K:$K,$B$1,'ICF Data'!$J:$J,1,'ICF Data'!$L:$L,"&lt;"&amp;$B18,'ICF Data'!$L:$L,"&gt;="&amp;$A18)*10^6,
0)</f>
        <v>0</v>
      </c>
      <c r="AH18">
        <f>IF('Country Selector'!$A$2="United States",
SUMIFS('ICF Data'!$N:$N,'ICF Data'!$K:$K,$B$1,'ICF Data'!$J:$J,1,'ICF Data'!$L:$L,"&lt;"&amp;$B18,'ICF Data'!$L:$L,"&gt;="&amp;$A18)*10^6,
0)</f>
        <v>0</v>
      </c>
      <c r="AI18">
        <f>IF('Country Selector'!$A$2="United States",
SUMIFS('ICF Data'!$N:$N,'ICF Data'!$K:$K,$B$1,'ICF Data'!$J:$J,1,'ICF Data'!$L:$L,"&lt;"&amp;$B18,'ICF Data'!$L:$L,"&gt;="&amp;$A18)*10^6,
0)</f>
        <v>0</v>
      </c>
      <c r="AJ18">
        <f>IF('Country Selector'!$A$2="United States",
SUMIFS('ICF Data'!$N:$N,'ICF Data'!$K:$K,$B$1,'ICF Data'!$J:$J,1,'ICF Data'!$L:$L,"&lt;"&amp;$B18,'ICF Data'!$L:$L,"&gt;="&amp;$A18)*10^6,
0)</f>
        <v>0</v>
      </c>
      <c r="AK18">
        <f>IF('Country Selector'!$A$2="United States",
SUMIFS('ICF Data'!$N:$N,'ICF Data'!$K:$K,$B$1,'ICF Data'!$J:$J,1,'ICF Data'!$L:$L,"&lt;"&amp;$B18,'ICF Data'!$L:$L,"&gt;="&amp;$A18)*10^6,
0)</f>
        <v>0</v>
      </c>
      <c r="AL18">
        <f>IF('Country Selector'!$A$2="United States",
SUMIFS('ICF Data'!$N:$N,'ICF Data'!$K:$K,$B$1,'ICF Data'!$J:$J,1,'ICF Data'!$L:$L,"&lt;"&amp;$B18,'ICF Data'!$L:$L,"&gt;="&amp;$A18)*10^6,
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0</v>
      </c>
      <c r="D23">
        <f>IF('Country Selector'!$A$2="United States",
SUMIFS('ICF Data'!$N:$N,'ICF Data'!$K:$K,$B$1,'ICF Data'!$J:$J,1,'ICF Data'!$L:$L,"&lt;"&amp;$B23,'ICF Data'!$L:$L,"&gt;="&amp;$A23)*10^6,
0)</f>
        <v>0</v>
      </c>
      <c r="E23">
        <f>IF('Country Selector'!$A$2="United States",
SUMIFS('ICF Data'!$N:$N,'ICF Data'!$K:$K,$B$1,'ICF Data'!$J:$J,1,'ICF Data'!$L:$L,"&lt;"&amp;$B23,'ICF Data'!$L:$L,"&gt;="&amp;$A23)*10^6,
0)</f>
        <v>0</v>
      </c>
      <c r="F23">
        <f>IF('Country Selector'!$A$2="United States",
SUMIFS('ICF Data'!$N:$N,'ICF Data'!$K:$K,$B$1,'ICF Data'!$J:$J,1,'ICF Data'!$L:$L,"&lt;"&amp;$B23,'ICF Data'!$L:$L,"&gt;="&amp;$A23)*10^6,
0)</f>
        <v>0</v>
      </c>
      <c r="G23">
        <f>IF('Country Selector'!$A$2="United States",
SUMIFS('ICF Data'!$N:$N,'ICF Data'!$K:$K,$B$1,'ICF Data'!$J:$J,1,'ICF Data'!$L:$L,"&lt;"&amp;$B23,'ICF Data'!$L:$L,"&gt;="&amp;$A23)*10^6,
0)</f>
        <v>0</v>
      </c>
      <c r="H23">
        <f>IF('Country Selector'!$A$2="United States",
SUMIFS('ICF Data'!$N:$N,'ICF Data'!$K:$K,$B$1,'ICF Data'!$J:$J,1,'ICF Data'!$L:$L,"&lt;"&amp;$B23,'ICF Data'!$L:$L,"&gt;="&amp;$A23)*10^6,
0)</f>
        <v>0</v>
      </c>
      <c r="I23">
        <f>IF('Country Selector'!$A$2="United States",
SUMIFS('ICF Data'!$N:$N,'ICF Data'!$K:$K,$B$1,'ICF Data'!$J:$J,1,'ICF Data'!$L:$L,"&lt;"&amp;$B23,'ICF Data'!$L:$L,"&gt;="&amp;$A23)*10^6,
0)</f>
        <v>0</v>
      </c>
      <c r="J23">
        <f>IF('Country Selector'!$A$2="United States",
SUMIFS('ICF Data'!$N:$N,'ICF Data'!$K:$K,$B$1,'ICF Data'!$J:$J,1,'ICF Data'!$L:$L,"&lt;"&amp;$B23,'ICF Data'!$L:$L,"&gt;="&amp;$A23)*10^6,
0)</f>
        <v>0</v>
      </c>
      <c r="K23">
        <f>IF('Country Selector'!$A$2="United States",
SUMIFS('ICF Data'!$N:$N,'ICF Data'!$K:$K,$B$1,'ICF Data'!$J:$J,1,'ICF Data'!$L:$L,"&lt;"&amp;$B23,'ICF Data'!$L:$L,"&gt;="&amp;$A23)*10^6,
0)</f>
        <v>0</v>
      </c>
      <c r="L23">
        <f>IF('Country Selector'!$A$2="United States",
SUMIFS('ICF Data'!$N:$N,'ICF Data'!$K:$K,$B$1,'ICF Data'!$J:$J,1,'ICF Data'!$L:$L,"&lt;"&amp;$B23,'ICF Data'!$L:$L,"&gt;="&amp;$A23)*10^6,
0)</f>
        <v>0</v>
      </c>
      <c r="M23">
        <f>IF('Country Selector'!$A$2="United States",
SUMIFS('ICF Data'!$N:$N,'ICF Data'!$K:$K,$B$1,'ICF Data'!$J:$J,1,'ICF Data'!$L:$L,"&lt;"&amp;$B23,'ICF Data'!$L:$L,"&gt;="&amp;$A23)*10^6,
0)</f>
        <v>0</v>
      </c>
      <c r="N23">
        <f>IF('Country Selector'!$A$2="United States",
SUMIFS('ICF Data'!$N:$N,'ICF Data'!$K:$K,$B$1,'ICF Data'!$J:$J,1,'ICF Data'!$L:$L,"&lt;"&amp;$B23,'ICF Data'!$L:$L,"&gt;="&amp;$A23)*10^6,
0)</f>
        <v>0</v>
      </c>
      <c r="O23">
        <f>IF('Country Selector'!$A$2="United States",
SUMIFS('ICF Data'!$N:$N,'ICF Data'!$K:$K,$B$1,'ICF Data'!$J:$J,1,'ICF Data'!$L:$L,"&lt;"&amp;$B23,'ICF Data'!$L:$L,"&gt;="&amp;$A23)*10^6,
0)</f>
        <v>0</v>
      </c>
      <c r="P23">
        <f>IF('Country Selector'!$A$2="United States",
SUMIFS('ICF Data'!$N:$N,'ICF Data'!$K:$K,$B$1,'ICF Data'!$J:$J,1,'ICF Data'!$L:$L,"&lt;"&amp;$B23,'ICF Data'!$L:$L,"&gt;="&amp;$A23)*10^6,
0)</f>
        <v>0</v>
      </c>
      <c r="Q23">
        <f>IF('Country Selector'!$A$2="United States",
SUMIFS('ICF Data'!$N:$N,'ICF Data'!$K:$K,$B$1,'ICF Data'!$J:$J,1,'ICF Data'!$L:$L,"&lt;"&amp;$B23,'ICF Data'!$L:$L,"&gt;="&amp;$A23)*10^6,
0)</f>
        <v>0</v>
      </c>
      <c r="R23">
        <f>IF('Country Selector'!$A$2="United States",
SUMIFS('ICF Data'!$N:$N,'ICF Data'!$K:$K,$B$1,'ICF Data'!$J:$J,1,'ICF Data'!$L:$L,"&lt;"&amp;$B23,'ICF Data'!$L:$L,"&gt;="&amp;$A23)*10^6,
0)</f>
        <v>0</v>
      </c>
      <c r="S23">
        <f>IF('Country Selector'!$A$2="United States",
SUMIFS('ICF Data'!$N:$N,'ICF Data'!$K:$K,$B$1,'ICF Data'!$J:$J,1,'ICF Data'!$L:$L,"&lt;"&amp;$B23,'ICF Data'!$L:$L,"&gt;="&amp;$A23)*10^6,
0)</f>
        <v>0</v>
      </c>
      <c r="T23">
        <f>IF('Country Selector'!$A$2="United States",
SUMIFS('ICF Data'!$N:$N,'ICF Data'!$K:$K,$B$1,'ICF Data'!$J:$J,1,'ICF Data'!$L:$L,"&lt;"&amp;$B23,'ICF Data'!$L:$L,"&gt;="&amp;$A23)*10^6,
0)</f>
        <v>0</v>
      </c>
      <c r="U23">
        <f>IF('Country Selector'!$A$2="United States",
SUMIFS('ICF Data'!$N:$N,'ICF Data'!$K:$K,$B$1,'ICF Data'!$J:$J,1,'ICF Data'!$L:$L,"&lt;"&amp;$B23,'ICF Data'!$L:$L,"&gt;="&amp;$A23)*10^6,
0)</f>
        <v>0</v>
      </c>
      <c r="V23">
        <f>IF('Country Selector'!$A$2="United States",
SUMIFS('ICF Data'!$N:$N,'ICF Data'!$K:$K,$B$1,'ICF Data'!$J:$J,1,'ICF Data'!$L:$L,"&lt;"&amp;$B23,'ICF Data'!$L:$L,"&gt;="&amp;$A23)*10^6,
0)</f>
        <v>0</v>
      </c>
      <c r="W23">
        <f>IF('Country Selector'!$A$2="United States",
SUMIFS('ICF Data'!$N:$N,'ICF Data'!$K:$K,$B$1,'ICF Data'!$J:$J,1,'ICF Data'!$L:$L,"&lt;"&amp;$B23,'ICF Data'!$L:$L,"&gt;="&amp;$A23)*10^6,
0)</f>
        <v>0</v>
      </c>
      <c r="X23">
        <f>IF('Country Selector'!$A$2="United States",
SUMIFS('ICF Data'!$N:$N,'ICF Data'!$K:$K,$B$1,'ICF Data'!$J:$J,1,'ICF Data'!$L:$L,"&lt;"&amp;$B23,'ICF Data'!$L:$L,"&gt;="&amp;$A23)*10^6,
0)</f>
        <v>0</v>
      </c>
      <c r="Y23">
        <f>IF('Country Selector'!$A$2="United States",
SUMIFS('ICF Data'!$N:$N,'ICF Data'!$K:$K,$B$1,'ICF Data'!$J:$J,1,'ICF Data'!$L:$L,"&lt;"&amp;$B23,'ICF Data'!$L:$L,"&gt;="&amp;$A23)*10^6,
0)</f>
        <v>0</v>
      </c>
      <c r="Z23">
        <f>IF('Country Selector'!$A$2="United States",
SUMIFS('ICF Data'!$N:$N,'ICF Data'!$K:$K,$B$1,'ICF Data'!$J:$J,1,'ICF Data'!$L:$L,"&lt;"&amp;$B23,'ICF Data'!$L:$L,"&gt;="&amp;$A23)*10^6,
0)</f>
        <v>0</v>
      </c>
      <c r="AA23">
        <f>IF('Country Selector'!$A$2="United States",
SUMIFS('ICF Data'!$N:$N,'ICF Data'!$K:$K,$B$1,'ICF Data'!$J:$J,1,'ICF Data'!$L:$L,"&lt;"&amp;$B23,'ICF Data'!$L:$L,"&gt;="&amp;$A23)*10^6,
0)</f>
        <v>0</v>
      </c>
      <c r="AB23">
        <f>IF('Country Selector'!$A$2="United States",
SUMIFS('ICF Data'!$N:$N,'ICF Data'!$K:$K,$B$1,'ICF Data'!$J:$J,1,'ICF Data'!$L:$L,"&lt;"&amp;$B23,'ICF Data'!$L:$L,"&gt;="&amp;$A23)*10^6,
0)</f>
        <v>0</v>
      </c>
      <c r="AC23">
        <f>IF('Country Selector'!$A$2="United States",
SUMIFS('ICF Data'!$N:$N,'ICF Data'!$K:$K,$B$1,'ICF Data'!$J:$J,1,'ICF Data'!$L:$L,"&lt;"&amp;$B23,'ICF Data'!$L:$L,"&gt;="&amp;$A23)*10^6,
0)</f>
        <v>0</v>
      </c>
      <c r="AD23">
        <f>IF('Country Selector'!$A$2="United States",
SUMIFS('ICF Data'!$N:$N,'ICF Data'!$K:$K,$B$1,'ICF Data'!$J:$J,1,'ICF Data'!$L:$L,"&lt;"&amp;$B23,'ICF Data'!$L:$L,"&gt;="&amp;$A23)*10^6,
0)</f>
        <v>0</v>
      </c>
      <c r="AE23">
        <f>IF('Country Selector'!$A$2="United States",
SUMIFS('ICF Data'!$N:$N,'ICF Data'!$K:$K,$B$1,'ICF Data'!$J:$J,1,'ICF Data'!$L:$L,"&lt;"&amp;$B23,'ICF Data'!$L:$L,"&gt;="&amp;$A23)*10^6,
0)</f>
        <v>0</v>
      </c>
      <c r="AF23">
        <f>IF('Country Selector'!$A$2="United States",
SUMIFS('ICF Data'!$N:$N,'ICF Data'!$K:$K,$B$1,'ICF Data'!$J:$J,1,'ICF Data'!$L:$L,"&lt;"&amp;$B23,'ICF Data'!$L:$L,"&gt;="&amp;$A23)*10^6,
0)</f>
        <v>0</v>
      </c>
      <c r="AG23">
        <f>IF('Country Selector'!$A$2="United States",
SUMIFS('ICF Data'!$N:$N,'ICF Data'!$K:$K,$B$1,'ICF Data'!$J:$J,1,'ICF Data'!$L:$L,"&lt;"&amp;$B23,'ICF Data'!$L:$L,"&gt;="&amp;$A23)*10^6,
0)</f>
        <v>0</v>
      </c>
      <c r="AH23">
        <f>IF('Country Selector'!$A$2="United States",
SUMIFS('ICF Data'!$N:$N,'ICF Data'!$K:$K,$B$1,'ICF Data'!$J:$J,1,'ICF Data'!$L:$L,"&lt;"&amp;$B23,'ICF Data'!$L:$L,"&gt;="&amp;$A23)*10^6,
0)</f>
        <v>0</v>
      </c>
      <c r="AI23">
        <f>IF('Country Selector'!$A$2="United States",
SUMIFS('ICF Data'!$N:$N,'ICF Data'!$K:$K,$B$1,'ICF Data'!$J:$J,1,'ICF Data'!$L:$L,"&lt;"&amp;$B23,'ICF Data'!$L:$L,"&gt;="&amp;$A23)*10^6,
0)</f>
        <v>0</v>
      </c>
      <c r="AJ23">
        <f>IF('Country Selector'!$A$2="United States",
SUMIFS('ICF Data'!$N:$N,'ICF Data'!$K:$K,$B$1,'ICF Data'!$J:$J,1,'ICF Data'!$L:$L,"&lt;"&amp;$B23,'ICF Data'!$L:$L,"&gt;="&amp;$A23)*10^6,
0)</f>
        <v>0</v>
      </c>
      <c r="AK23">
        <f>IF('Country Selector'!$A$2="United States",
SUMIFS('ICF Data'!$N:$N,'ICF Data'!$K:$K,$B$1,'ICF Data'!$J:$J,1,'ICF Data'!$L:$L,"&lt;"&amp;$B23,'ICF Data'!$L:$L,"&gt;="&amp;$A23)*10^6,
0)</f>
        <v>0</v>
      </c>
      <c r="AL23">
        <f>IF('Country Selector'!$A$2="United States",
SUMIFS('ICF Data'!$N:$N,'ICF Data'!$K:$K,$B$1,'ICF Data'!$J:$J,1,'ICF Data'!$L:$L,"&lt;"&amp;$B23,'ICF Data'!$L:$L,"&gt;="&amp;$A23)*10^6,
0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0</v>
      </c>
      <c r="D26">
        <f>IF('Country Selector'!$A$2="United States",
SUMIFS('ICF Data'!$N:$N,'ICF Data'!$K:$K,$B$1,'ICF Data'!$J:$J,1,'ICF Data'!$L:$L,"&lt;"&amp;$B26,'ICF Data'!$L:$L,"&gt;="&amp;$A26)*10^6,
0)</f>
        <v>0</v>
      </c>
      <c r="E26">
        <f>IF('Country Selector'!$A$2="United States",
SUMIFS('ICF Data'!$N:$N,'ICF Data'!$K:$K,$B$1,'ICF Data'!$J:$J,1,'ICF Data'!$L:$L,"&lt;"&amp;$B26,'ICF Data'!$L:$L,"&gt;="&amp;$A26)*10^6,
0)</f>
        <v>0</v>
      </c>
      <c r="F26">
        <f>IF('Country Selector'!$A$2="United States",
SUMIFS('ICF Data'!$N:$N,'ICF Data'!$K:$K,$B$1,'ICF Data'!$J:$J,1,'ICF Data'!$L:$L,"&lt;"&amp;$B26,'ICF Data'!$L:$L,"&gt;="&amp;$A26)*10^6,
0)</f>
        <v>0</v>
      </c>
      <c r="G26">
        <f>IF('Country Selector'!$A$2="United States",
SUMIFS('ICF Data'!$N:$N,'ICF Data'!$K:$K,$B$1,'ICF Data'!$J:$J,1,'ICF Data'!$L:$L,"&lt;"&amp;$B26,'ICF Data'!$L:$L,"&gt;="&amp;$A26)*10^6,
0)</f>
        <v>0</v>
      </c>
      <c r="H26">
        <f>IF('Country Selector'!$A$2="United States",
SUMIFS('ICF Data'!$N:$N,'ICF Data'!$K:$K,$B$1,'ICF Data'!$J:$J,1,'ICF Data'!$L:$L,"&lt;"&amp;$B26,'ICF Data'!$L:$L,"&gt;="&amp;$A26)*10^6,
0)</f>
        <v>0</v>
      </c>
      <c r="I26">
        <f>IF('Country Selector'!$A$2="United States",
SUMIFS('ICF Data'!$N:$N,'ICF Data'!$K:$K,$B$1,'ICF Data'!$J:$J,1,'ICF Data'!$L:$L,"&lt;"&amp;$B26,'ICF Data'!$L:$L,"&gt;="&amp;$A26)*10^6,
0)</f>
        <v>0</v>
      </c>
      <c r="J26">
        <f>IF('Country Selector'!$A$2="United States",
SUMIFS('ICF Data'!$N:$N,'ICF Data'!$K:$K,$B$1,'ICF Data'!$J:$J,1,'ICF Data'!$L:$L,"&lt;"&amp;$B26,'ICF Data'!$L:$L,"&gt;="&amp;$A26)*10^6,
0)</f>
        <v>0</v>
      </c>
      <c r="K26">
        <f>IF('Country Selector'!$A$2="United States",
SUMIFS('ICF Data'!$N:$N,'ICF Data'!$K:$K,$B$1,'ICF Data'!$J:$J,1,'ICF Data'!$L:$L,"&lt;"&amp;$B26,'ICF Data'!$L:$L,"&gt;="&amp;$A26)*10^6,
0)</f>
        <v>0</v>
      </c>
      <c r="L26">
        <f>IF('Country Selector'!$A$2="United States",
SUMIFS('ICF Data'!$N:$N,'ICF Data'!$K:$K,$B$1,'ICF Data'!$J:$J,1,'ICF Data'!$L:$L,"&lt;"&amp;$B26,'ICF Data'!$L:$L,"&gt;="&amp;$A26)*10^6,
0)</f>
        <v>0</v>
      </c>
      <c r="M26">
        <f>IF('Country Selector'!$A$2="United States",
SUMIFS('ICF Data'!$N:$N,'ICF Data'!$K:$K,$B$1,'ICF Data'!$J:$J,1,'ICF Data'!$L:$L,"&lt;"&amp;$B26,'ICF Data'!$L:$L,"&gt;="&amp;$A26)*10^6,
0)</f>
        <v>0</v>
      </c>
      <c r="N26">
        <f>IF('Country Selector'!$A$2="United States",
SUMIFS('ICF Data'!$N:$N,'ICF Data'!$K:$K,$B$1,'ICF Data'!$J:$J,1,'ICF Data'!$L:$L,"&lt;"&amp;$B26,'ICF Data'!$L:$L,"&gt;="&amp;$A26)*10^6,
0)</f>
        <v>0</v>
      </c>
      <c r="O26">
        <f>IF('Country Selector'!$A$2="United States",
SUMIFS('ICF Data'!$N:$N,'ICF Data'!$K:$K,$B$1,'ICF Data'!$J:$J,1,'ICF Data'!$L:$L,"&lt;"&amp;$B26,'ICF Data'!$L:$L,"&gt;="&amp;$A26)*10^6,
0)</f>
        <v>0</v>
      </c>
      <c r="P26">
        <f>IF('Country Selector'!$A$2="United States",
SUMIFS('ICF Data'!$N:$N,'ICF Data'!$K:$K,$B$1,'ICF Data'!$J:$J,1,'ICF Data'!$L:$L,"&lt;"&amp;$B26,'ICF Data'!$L:$L,"&gt;="&amp;$A26)*10^6,
0)</f>
        <v>0</v>
      </c>
      <c r="Q26">
        <f>IF('Country Selector'!$A$2="United States",
SUMIFS('ICF Data'!$N:$N,'ICF Data'!$K:$K,$B$1,'ICF Data'!$J:$J,1,'ICF Data'!$L:$L,"&lt;"&amp;$B26,'ICF Data'!$L:$L,"&gt;="&amp;$A26)*10^6,
0)</f>
        <v>0</v>
      </c>
      <c r="R26">
        <f>IF('Country Selector'!$A$2="United States",
SUMIFS('ICF Data'!$N:$N,'ICF Data'!$K:$K,$B$1,'ICF Data'!$J:$J,1,'ICF Data'!$L:$L,"&lt;"&amp;$B26,'ICF Data'!$L:$L,"&gt;="&amp;$A26)*10^6,
0)</f>
        <v>0</v>
      </c>
      <c r="S26">
        <f>IF('Country Selector'!$A$2="United States",
SUMIFS('ICF Data'!$N:$N,'ICF Data'!$K:$K,$B$1,'ICF Data'!$J:$J,1,'ICF Data'!$L:$L,"&lt;"&amp;$B26,'ICF Data'!$L:$L,"&gt;="&amp;$A26)*10^6,
0)</f>
        <v>0</v>
      </c>
      <c r="T26">
        <f>IF('Country Selector'!$A$2="United States",
SUMIFS('ICF Data'!$N:$N,'ICF Data'!$K:$K,$B$1,'ICF Data'!$J:$J,1,'ICF Data'!$L:$L,"&lt;"&amp;$B26,'ICF Data'!$L:$L,"&gt;="&amp;$A26)*10^6,
0)</f>
        <v>0</v>
      </c>
      <c r="U26">
        <f>IF('Country Selector'!$A$2="United States",
SUMIFS('ICF Data'!$N:$N,'ICF Data'!$K:$K,$B$1,'ICF Data'!$J:$J,1,'ICF Data'!$L:$L,"&lt;"&amp;$B26,'ICF Data'!$L:$L,"&gt;="&amp;$A26)*10^6,
0)</f>
        <v>0</v>
      </c>
      <c r="V26">
        <f>IF('Country Selector'!$A$2="United States",
SUMIFS('ICF Data'!$N:$N,'ICF Data'!$K:$K,$B$1,'ICF Data'!$J:$J,1,'ICF Data'!$L:$L,"&lt;"&amp;$B26,'ICF Data'!$L:$L,"&gt;="&amp;$A26)*10^6,
0)</f>
        <v>0</v>
      </c>
      <c r="W26">
        <f>IF('Country Selector'!$A$2="United States",
SUMIFS('ICF Data'!$N:$N,'ICF Data'!$K:$K,$B$1,'ICF Data'!$J:$J,1,'ICF Data'!$L:$L,"&lt;"&amp;$B26,'ICF Data'!$L:$L,"&gt;="&amp;$A26)*10^6,
0)</f>
        <v>0</v>
      </c>
      <c r="X26">
        <f>IF('Country Selector'!$A$2="United States",
SUMIFS('ICF Data'!$N:$N,'ICF Data'!$K:$K,$B$1,'ICF Data'!$J:$J,1,'ICF Data'!$L:$L,"&lt;"&amp;$B26,'ICF Data'!$L:$L,"&gt;="&amp;$A26)*10^6,
0)</f>
        <v>0</v>
      </c>
      <c r="Y26">
        <f>IF('Country Selector'!$A$2="United States",
SUMIFS('ICF Data'!$N:$N,'ICF Data'!$K:$K,$B$1,'ICF Data'!$J:$J,1,'ICF Data'!$L:$L,"&lt;"&amp;$B26,'ICF Data'!$L:$L,"&gt;="&amp;$A26)*10^6,
0)</f>
        <v>0</v>
      </c>
      <c r="Z26">
        <f>IF('Country Selector'!$A$2="United States",
SUMIFS('ICF Data'!$N:$N,'ICF Data'!$K:$K,$B$1,'ICF Data'!$J:$J,1,'ICF Data'!$L:$L,"&lt;"&amp;$B26,'ICF Data'!$L:$L,"&gt;="&amp;$A26)*10^6,
0)</f>
        <v>0</v>
      </c>
      <c r="AA26">
        <f>IF('Country Selector'!$A$2="United States",
SUMIFS('ICF Data'!$N:$N,'ICF Data'!$K:$K,$B$1,'ICF Data'!$J:$J,1,'ICF Data'!$L:$L,"&lt;"&amp;$B26,'ICF Data'!$L:$L,"&gt;="&amp;$A26)*10^6,
0)</f>
        <v>0</v>
      </c>
      <c r="AB26">
        <f>IF('Country Selector'!$A$2="United States",
SUMIFS('ICF Data'!$N:$N,'ICF Data'!$K:$K,$B$1,'ICF Data'!$J:$J,1,'ICF Data'!$L:$L,"&lt;"&amp;$B26,'ICF Data'!$L:$L,"&gt;="&amp;$A26)*10^6,
0)</f>
        <v>0</v>
      </c>
      <c r="AC26">
        <f>IF('Country Selector'!$A$2="United States",
SUMIFS('ICF Data'!$N:$N,'ICF Data'!$K:$K,$B$1,'ICF Data'!$J:$J,1,'ICF Data'!$L:$L,"&lt;"&amp;$B26,'ICF Data'!$L:$L,"&gt;="&amp;$A26)*10^6,
0)</f>
        <v>0</v>
      </c>
      <c r="AD26">
        <f>IF('Country Selector'!$A$2="United States",
SUMIFS('ICF Data'!$N:$N,'ICF Data'!$K:$K,$B$1,'ICF Data'!$J:$J,1,'ICF Data'!$L:$L,"&lt;"&amp;$B26,'ICF Data'!$L:$L,"&gt;="&amp;$A26)*10^6,
0)</f>
        <v>0</v>
      </c>
      <c r="AE26">
        <f>IF('Country Selector'!$A$2="United States",
SUMIFS('ICF Data'!$N:$N,'ICF Data'!$K:$K,$B$1,'ICF Data'!$J:$J,1,'ICF Data'!$L:$L,"&lt;"&amp;$B26,'ICF Data'!$L:$L,"&gt;="&amp;$A26)*10^6,
0)</f>
        <v>0</v>
      </c>
      <c r="AF26">
        <f>IF('Country Selector'!$A$2="United States",
SUMIFS('ICF Data'!$N:$N,'ICF Data'!$K:$K,$B$1,'ICF Data'!$J:$J,1,'ICF Data'!$L:$L,"&lt;"&amp;$B26,'ICF Data'!$L:$L,"&gt;="&amp;$A26)*10^6,
0)</f>
        <v>0</v>
      </c>
      <c r="AG26">
        <f>IF('Country Selector'!$A$2="United States",
SUMIFS('ICF Data'!$N:$N,'ICF Data'!$K:$K,$B$1,'ICF Data'!$J:$J,1,'ICF Data'!$L:$L,"&lt;"&amp;$B26,'ICF Data'!$L:$L,"&gt;="&amp;$A26)*10^6,
0)</f>
        <v>0</v>
      </c>
      <c r="AH26">
        <f>IF('Country Selector'!$A$2="United States",
SUMIFS('ICF Data'!$N:$N,'ICF Data'!$K:$K,$B$1,'ICF Data'!$J:$J,1,'ICF Data'!$L:$L,"&lt;"&amp;$B26,'ICF Data'!$L:$L,"&gt;="&amp;$A26)*10^6,
0)</f>
        <v>0</v>
      </c>
      <c r="AI26">
        <f>IF('Country Selector'!$A$2="United States",
SUMIFS('ICF Data'!$N:$N,'ICF Data'!$K:$K,$B$1,'ICF Data'!$J:$J,1,'ICF Data'!$L:$L,"&lt;"&amp;$B26,'ICF Data'!$L:$L,"&gt;="&amp;$A26)*10^6,
0)</f>
        <v>0</v>
      </c>
      <c r="AJ26">
        <f>IF('Country Selector'!$A$2="United States",
SUMIFS('ICF Data'!$N:$N,'ICF Data'!$K:$K,$B$1,'ICF Data'!$J:$J,1,'ICF Data'!$L:$L,"&lt;"&amp;$B26,'ICF Data'!$L:$L,"&gt;="&amp;$A26)*10^6,
0)</f>
        <v>0</v>
      </c>
      <c r="AK26">
        <f>IF('Country Selector'!$A$2="United States",
SUMIFS('ICF Data'!$N:$N,'ICF Data'!$K:$K,$B$1,'ICF Data'!$J:$J,1,'ICF Data'!$L:$L,"&lt;"&amp;$B26,'ICF Data'!$L:$L,"&gt;="&amp;$A26)*10^6,
0)</f>
        <v>0</v>
      </c>
      <c r="AL26">
        <f>IF('Country Selector'!$A$2="United States",
SUMIFS('ICF Data'!$N:$N,'ICF Data'!$K:$K,$B$1,'ICF Data'!$J:$J,1,'ICF Data'!$L:$L,"&lt;"&amp;$B26,'ICF Data'!$L:$L,"&gt;="&amp;$A26)*10^6,
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0</v>
      </c>
      <c r="D27">
        <f>IF('Country Selector'!$A$2="United States",
SUMIFS('ICF Data'!$N:$N,'ICF Data'!$K:$K,$B$1,'ICF Data'!$J:$J,1,'ICF Data'!$L:$L,"&lt;"&amp;$B27,'ICF Data'!$L:$L,"&gt;="&amp;$A27)*10^6,
0)</f>
        <v>0</v>
      </c>
      <c r="E27">
        <f>IF('Country Selector'!$A$2="United States",
SUMIFS('ICF Data'!$N:$N,'ICF Data'!$K:$K,$B$1,'ICF Data'!$J:$J,1,'ICF Data'!$L:$L,"&lt;"&amp;$B27,'ICF Data'!$L:$L,"&gt;="&amp;$A27)*10^6,
0)</f>
        <v>0</v>
      </c>
      <c r="F27">
        <f>IF('Country Selector'!$A$2="United States",
SUMIFS('ICF Data'!$N:$N,'ICF Data'!$K:$K,$B$1,'ICF Data'!$J:$J,1,'ICF Data'!$L:$L,"&lt;"&amp;$B27,'ICF Data'!$L:$L,"&gt;="&amp;$A27)*10^6,
0)</f>
        <v>0</v>
      </c>
      <c r="G27">
        <f>IF('Country Selector'!$A$2="United States",
SUMIFS('ICF Data'!$N:$N,'ICF Data'!$K:$K,$B$1,'ICF Data'!$J:$J,1,'ICF Data'!$L:$L,"&lt;"&amp;$B27,'ICF Data'!$L:$L,"&gt;="&amp;$A27)*10^6,
0)</f>
        <v>0</v>
      </c>
      <c r="H27">
        <f>IF('Country Selector'!$A$2="United States",
SUMIFS('ICF Data'!$N:$N,'ICF Data'!$K:$K,$B$1,'ICF Data'!$J:$J,1,'ICF Data'!$L:$L,"&lt;"&amp;$B27,'ICF Data'!$L:$L,"&gt;="&amp;$A27)*10^6,
0)</f>
        <v>0</v>
      </c>
      <c r="I27">
        <f>IF('Country Selector'!$A$2="United States",
SUMIFS('ICF Data'!$N:$N,'ICF Data'!$K:$K,$B$1,'ICF Data'!$J:$J,1,'ICF Data'!$L:$L,"&lt;"&amp;$B27,'ICF Data'!$L:$L,"&gt;="&amp;$A27)*10^6,
0)</f>
        <v>0</v>
      </c>
      <c r="J27">
        <f>IF('Country Selector'!$A$2="United States",
SUMIFS('ICF Data'!$N:$N,'ICF Data'!$K:$K,$B$1,'ICF Data'!$J:$J,1,'ICF Data'!$L:$L,"&lt;"&amp;$B27,'ICF Data'!$L:$L,"&gt;="&amp;$A27)*10^6,
0)</f>
        <v>0</v>
      </c>
      <c r="K27">
        <f>IF('Country Selector'!$A$2="United States",
SUMIFS('ICF Data'!$N:$N,'ICF Data'!$K:$K,$B$1,'ICF Data'!$J:$J,1,'ICF Data'!$L:$L,"&lt;"&amp;$B27,'ICF Data'!$L:$L,"&gt;="&amp;$A27)*10^6,
0)</f>
        <v>0</v>
      </c>
      <c r="L27">
        <f>IF('Country Selector'!$A$2="United States",
SUMIFS('ICF Data'!$N:$N,'ICF Data'!$K:$K,$B$1,'ICF Data'!$J:$J,1,'ICF Data'!$L:$L,"&lt;"&amp;$B27,'ICF Data'!$L:$L,"&gt;="&amp;$A27)*10^6,
0)</f>
        <v>0</v>
      </c>
      <c r="M27">
        <f>IF('Country Selector'!$A$2="United States",
SUMIFS('ICF Data'!$N:$N,'ICF Data'!$K:$K,$B$1,'ICF Data'!$J:$J,1,'ICF Data'!$L:$L,"&lt;"&amp;$B27,'ICF Data'!$L:$L,"&gt;="&amp;$A27)*10^6,
0)</f>
        <v>0</v>
      </c>
      <c r="N27">
        <f>IF('Country Selector'!$A$2="United States",
SUMIFS('ICF Data'!$N:$N,'ICF Data'!$K:$K,$B$1,'ICF Data'!$J:$J,1,'ICF Data'!$L:$L,"&lt;"&amp;$B27,'ICF Data'!$L:$L,"&gt;="&amp;$A27)*10^6,
0)</f>
        <v>0</v>
      </c>
      <c r="O27">
        <f>IF('Country Selector'!$A$2="United States",
SUMIFS('ICF Data'!$N:$N,'ICF Data'!$K:$K,$B$1,'ICF Data'!$J:$J,1,'ICF Data'!$L:$L,"&lt;"&amp;$B27,'ICF Data'!$L:$L,"&gt;="&amp;$A27)*10^6,
0)</f>
        <v>0</v>
      </c>
      <c r="P27">
        <f>IF('Country Selector'!$A$2="United States",
SUMIFS('ICF Data'!$N:$N,'ICF Data'!$K:$K,$B$1,'ICF Data'!$J:$J,1,'ICF Data'!$L:$L,"&lt;"&amp;$B27,'ICF Data'!$L:$L,"&gt;="&amp;$A27)*10^6,
0)</f>
        <v>0</v>
      </c>
      <c r="Q27">
        <f>IF('Country Selector'!$A$2="United States",
SUMIFS('ICF Data'!$N:$N,'ICF Data'!$K:$K,$B$1,'ICF Data'!$J:$J,1,'ICF Data'!$L:$L,"&lt;"&amp;$B27,'ICF Data'!$L:$L,"&gt;="&amp;$A27)*10^6,
0)</f>
        <v>0</v>
      </c>
      <c r="R27">
        <f>IF('Country Selector'!$A$2="United States",
SUMIFS('ICF Data'!$N:$N,'ICF Data'!$K:$K,$B$1,'ICF Data'!$J:$J,1,'ICF Data'!$L:$L,"&lt;"&amp;$B27,'ICF Data'!$L:$L,"&gt;="&amp;$A27)*10^6,
0)</f>
        <v>0</v>
      </c>
      <c r="S27">
        <f>IF('Country Selector'!$A$2="United States",
SUMIFS('ICF Data'!$N:$N,'ICF Data'!$K:$K,$B$1,'ICF Data'!$J:$J,1,'ICF Data'!$L:$L,"&lt;"&amp;$B27,'ICF Data'!$L:$L,"&gt;="&amp;$A27)*10^6,
0)</f>
        <v>0</v>
      </c>
      <c r="T27">
        <f>IF('Country Selector'!$A$2="United States",
SUMIFS('ICF Data'!$N:$N,'ICF Data'!$K:$K,$B$1,'ICF Data'!$J:$J,1,'ICF Data'!$L:$L,"&lt;"&amp;$B27,'ICF Data'!$L:$L,"&gt;="&amp;$A27)*10^6,
0)</f>
        <v>0</v>
      </c>
      <c r="U27">
        <f>IF('Country Selector'!$A$2="United States",
SUMIFS('ICF Data'!$N:$N,'ICF Data'!$K:$K,$B$1,'ICF Data'!$J:$J,1,'ICF Data'!$L:$L,"&lt;"&amp;$B27,'ICF Data'!$L:$L,"&gt;="&amp;$A27)*10^6,
0)</f>
        <v>0</v>
      </c>
      <c r="V27">
        <f>IF('Country Selector'!$A$2="United States",
SUMIFS('ICF Data'!$N:$N,'ICF Data'!$K:$K,$B$1,'ICF Data'!$J:$J,1,'ICF Data'!$L:$L,"&lt;"&amp;$B27,'ICF Data'!$L:$L,"&gt;="&amp;$A27)*10^6,
0)</f>
        <v>0</v>
      </c>
      <c r="W27">
        <f>IF('Country Selector'!$A$2="United States",
SUMIFS('ICF Data'!$N:$N,'ICF Data'!$K:$K,$B$1,'ICF Data'!$J:$J,1,'ICF Data'!$L:$L,"&lt;"&amp;$B27,'ICF Data'!$L:$L,"&gt;="&amp;$A27)*10^6,
0)</f>
        <v>0</v>
      </c>
      <c r="X27">
        <f>IF('Country Selector'!$A$2="United States",
SUMIFS('ICF Data'!$N:$N,'ICF Data'!$K:$K,$B$1,'ICF Data'!$J:$J,1,'ICF Data'!$L:$L,"&lt;"&amp;$B27,'ICF Data'!$L:$L,"&gt;="&amp;$A27)*10^6,
0)</f>
        <v>0</v>
      </c>
      <c r="Y27">
        <f>IF('Country Selector'!$A$2="United States",
SUMIFS('ICF Data'!$N:$N,'ICF Data'!$K:$K,$B$1,'ICF Data'!$J:$J,1,'ICF Data'!$L:$L,"&lt;"&amp;$B27,'ICF Data'!$L:$L,"&gt;="&amp;$A27)*10^6,
0)</f>
        <v>0</v>
      </c>
      <c r="Z27">
        <f>IF('Country Selector'!$A$2="United States",
SUMIFS('ICF Data'!$N:$N,'ICF Data'!$K:$K,$B$1,'ICF Data'!$J:$J,1,'ICF Data'!$L:$L,"&lt;"&amp;$B27,'ICF Data'!$L:$L,"&gt;="&amp;$A27)*10^6,
0)</f>
        <v>0</v>
      </c>
      <c r="AA27">
        <f>IF('Country Selector'!$A$2="United States",
SUMIFS('ICF Data'!$N:$N,'ICF Data'!$K:$K,$B$1,'ICF Data'!$J:$J,1,'ICF Data'!$L:$L,"&lt;"&amp;$B27,'ICF Data'!$L:$L,"&gt;="&amp;$A27)*10^6,
0)</f>
        <v>0</v>
      </c>
      <c r="AB27">
        <f>IF('Country Selector'!$A$2="United States",
SUMIFS('ICF Data'!$N:$N,'ICF Data'!$K:$K,$B$1,'ICF Data'!$J:$J,1,'ICF Data'!$L:$L,"&lt;"&amp;$B27,'ICF Data'!$L:$L,"&gt;="&amp;$A27)*10^6,
0)</f>
        <v>0</v>
      </c>
      <c r="AC27">
        <f>IF('Country Selector'!$A$2="United States",
SUMIFS('ICF Data'!$N:$N,'ICF Data'!$K:$K,$B$1,'ICF Data'!$J:$J,1,'ICF Data'!$L:$L,"&lt;"&amp;$B27,'ICF Data'!$L:$L,"&gt;="&amp;$A27)*10^6,
0)</f>
        <v>0</v>
      </c>
      <c r="AD27">
        <f>IF('Country Selector'!$A$2="United States",
SUMIFS('ICF Data'!$N:$N,'ICF Data'!$K:$K,$B$1,'ICF Data'!$J:$J,1,'ICF Data'!$L:$L,"&lt;"&amp;$B27,'ICF Data'!$L:$L,"&gt;="&amp;$A27)*10^6,
0)</f>
        <v>0</v>
      </c>
      <c r="AE27">
        <f>IF('Country Selector'!$A$2="United States",
SUMIFS('ICF Data'!$N:$N,'ICF Data'!$K:$K,$B$1,'ICF Data'!$J:$J,1,'ICF Data'!$L:$L,"&lt;"&amp;$B27,'ICF Data'!$L:$L,"&gt;="&amp;$A27)*10^6,
0)</f>
        <v>0</v>
      </c>
      <c r="AF27">
        <f>IF('Country Selector'!$A$2="United States",
SUMIFS('ICF Data'!$N:$N,'ICF Data'!$K:$K,$B$1,'ICF Data'!$J:$J,1,'ICF Data'!$L:$L,"&lt;"&amp;$B27,'ICF Data'!$L:$L,"&gt;="&amp;$A27)*10^6,
0)</f>
        <v>0</v>
      </c>
      <c r="AG27">
        <f>IF('Country Selector'!$A$2="United States",
SUMIFS('ICF Data'!$N:$N,'ICF Data'!$K:$K,$B$1,'ICF Data'!$J:$J,1,'ICF Data'!$L:$L,"&lt;"&amp;$B27,'ICF Data'!$L:$L,"&gt;="&amp;$A27)*10^6,
0)</f>
        <v>0</v>
      </c>
      <c r="AH27">
        <f>IF('Country Selector'!$A$2="United States",
SUMIFS('ICF Data'!$N:$N,'ICF Data'!$K:$K,$B$1,'ICF Data'!$J:$J,1,'ICF Data'!$L:$L,"&lt;"&amp;$B27,'ICF Data'!$L:$L,"&gt;="&amp;$A27)*10^6,
0)</f>
        <v>0</v>
      </c>
      <c r="AI27">
        <f>IF('Country Selector'!$A$2="United States",
SUMIFS('ICF Data'!$N:$N,'ICF Data'!$K:$K,$B$1,'ICF Data'!$J:$J,1,'ICF Data'!$L:$L,"&lt;"&amp;$B27,'ICF Data'!$L:$L,"&gt;="&amp;$A27)*10^6,
0)</f>
        <v>0</v>
      </c>
      <c r="AJ27">
        <f>IF('Country Selector'!$A$2="United States",
SUMIFS('ICF Data'!$N:$N,'ICF Data'!$K:$K,$B$1,'ICF Data'!$J:$J,1,'ICF Data'!$L:$L,"&lt;"&amp;$B27,'ICF Data'!$L:$L,"&gt;="&amp;$A27)*10^6,
0)</f>
        <v>0</v>
      </c>
      <c r="AK27">
        <f>IF('Country Selector'!$A$2="United States",
SUMIFS('ICF Data'!$N:$N,'ICF Data'!$K:$K,$B$1,'ICF Data'!$J:$J,1,'ICF Data'!$L:$L,"&lt;"&amp;$B27,'ICF Data'!$L:$L,"&gt;="&amp;$A27)*10^6,
0)</f>
        <v>0</v>
      </c>
      <c r="AL27">
        <f>IF('Country Selector'!$A$2="United States",
SUMIFS('ICF Data'!$N:$N,'ICF Data'!$K:$K,$B$1,'ICF Data'!$J:$J,1,'ICF Data'!$L:$L,"&lt;"&amp;$B27,'ICF Data'!$L:$L,"&gt;="&amp;$A27)*10^6,
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0</v>
      </c>
      <c r="D32">
        <f>IF('Country Selector'!$A$2="United States",
SUMIFS('ICF Data'!$N:$N,'ICF Data'!$K:$K,$B$1,'ICF Data'!$J:$J,1,'ICF Data'!$L:$L,"&lt;"&amp;$B32,'ICF Data'!$L:$L,"&gt;="&amp;$A32)*10^6,
0)</f>
        <v>0</v>
      </c>
      <c r="E32">
        <f>IF('Country Selector'!$A$2="United States",
SUMIFS('ICF Data'!$N:$N,'ICF Data'!$K:$K,$B$1,'ICF Data'!$J:$J,1,'ICF Data'!$L:$L,"&lt;"&amp;$B32,'ICF Data'!$L:$L,"&gt;="&amp;$A32)*10^6,
0)</f>
        <v>0</v>
      </c>
      <c r="F32">
        <f>IF('Country Selector'!$A$2="United States",
SUMIFS('ICF Data'!$N:$N,'ICF Data'!$K:$K,$B$1,'ICF Data'!$J:$J,1,'ICF Data'!$L:$L,"&lt;"&amp;$B32,'ICF Data'!$L:$L,"&gt;="&amp;$A32)*10^6,
0)</f>
        <v>0</v>
      </c>
      <c r="G32">
        <f>IF('Country Selector'!$A$2="United States",
SUMIFS('ICF Data'!$N:$N,'ICF Data'!$K:$K,$B$1,'ICF Data'!$J:$J,1,'ICF Data'!$L:$L,"&lt;"&amp;$B32,'ICF Data'!$L:$L,"&gt;="&amp;$A32)*10^6,
0)</f>
        <v>0</v>
      </c>
      <c r="H32">
        <f>IF('Country Selector'!$A$2="United States",
SUMIFS('ICF Data'!$N:$N,'ICF Data'!$K:$K,$B$1,'ICF Data'!$J:$J,1,'ICF Data'!$L:$L,"&lt;"&amp;$B32,'ICF Data'!$L:$L,"&gt;="&amp;$A32)*10^6,
0)</f>
        <v>0</v>
      </c>
      <c r="I32">
        <f>IF('Country Selector'!$A$2="United States",
SUMIFS('ICF Data'!$N:$N,'ICF Data'!$K:$K,$B$1,'ICF Data'!$J:$J,1,'ICF Data'!$L:$L,"&lt;"&amp;$B32,'ICF Data'!$L:$L,"&gt;="&amp;$A32)*10^6,
0)</f>
        <v>0</v>
      </c>
      <c r="J32">
        <f>IF('Country Selector'!$A$2="United States",
SUMIFS('ICF Data'!$N:$N,'ICF Data'!$K:$K,$B$1,'ICF Data'!$J:$J,1,'ICF Data'!$L:$L,"&lt;"&amp;$B32,'ICF Data'!$L:$L,"&gt;="&amp;$A32)*10^6,
0)</f>
        <v>0</v>
      </c>
      <c r="K32">
        <f>IF('Country Selector'!$A$2="United States",
SUMIFS('ICF Data'!$N:$N,'ICF Data'!$K:$K,$B$1,'ICF Data'!$J:$J,1,'ICF Data'!$L:$L,"&lt;"&amp;$B32,'ICF Data'!$L:$L,"&gt;="&amp;$A32)*10^6,
0)</f>
        <v>0</v>
      </c>
      <c r="L32">
        <f>IF('Country Selector'!$A$2="United States",
SUMIFS('ICF Data'!$N:$N,'ICF Data'!$K:$K,$B$1,'ICF Data'!$J:$J,1,'ICF Data'!$L:$L,"&lt;"&amp;$B32,'ICF Data'!$L:$L,"&gt;="&amp;$A32)*10^6,
0)</f>
        <v>0</v>
      </c>
      <c r="M32">
        <f>IF('Country Selector'!$A$2="United States",
SUMIFS('ICF Data'!$N:$N,'ICF Data'!$K:$K,$B$1,'ICF Data'!$J:$J,1,'ICF Data'!$L:$L,"&lt;"&amp;$B32,'ICF Data'!$L:$L,"&gt;="&amp;$A32)*10^6,
0)</f>
        <v>0</v>
      </c>
      <c r="N32">
        <f>IF('Country Selector'!$A$2="United States",
SUMIFS('ICF Data'!$N:$N,'ICF Data'!$K:$K,$B$1,'ICF Data'!$J:$J,1,'ICF Data'!$L:$L,"&lt;"&amp;$B32,'ICF Data'!$L:$L,"&gt;="&amp;$A32)*10^6,
0)</f>
        <v>0</v>
      </c>
      <c r="O32">
        <f>IF('Country Selector'!$A$2="United States",
SUMIFS('ICF Data'!$N:$N,'ICF Data'!$K:$K,$B$1,'ICF Data'!$J:$J,1,'ICF Data'!$L:$L,"&lt;"&amp;$B32,'ICF Data'!$L:$L,"&gt;="&amp;$A32)*10^6,
0)</f>
        <v>0</v>
      </c>
      <c r="P32">
        <f>IF('Country Selector'!$A$2="United States",
SUMIFS('ICF Data'!$N:$N,'ICF Data'!$K:$K,$B$1,'ICF Data'!$J:$J,1,'ICF Data'!$L:$L,"&lt;"&amp;$B32,'ICF Data'!$L:$L,"&gt;="&amp;$A32)*10^6,
0)</f>
        <v>0</v>
      </c>
      <c r="Q32">
        <f>IF('Country Selector'!$A$2="United States",
SUMIFS('ICF Data'!$N:$N,'ICF Data'!$K:$K,$B$1,'ICF Data'!$J:$J,1,'ICF Data'!$L:$L,"&lt;"&amp;$B32,'ICF Data'!$L:$L,"&gt;="&amp;$A32)*10^6,
0)</f>
        <v>0</v>
      </c>
      <c r="R32">
        <f>IF('Country Selector'!$A$2="United States",
SUMIFS('ICF Data'!$N:$N,'ICF Data'!$K:$K,$B$1,'ICF Data'!$J:$J,1,'ICF Data'!$L:$L,"&lt;"&amp;$B32,'ICF Data'!$L:$L,"&gt;="&amp;$A32)*10^6,
0)</f>
        <v>0</v>
      </c>
      <c r="S32">
        <f>IF('Country Selector'!$A$2="United States",
SUMIFS('ICF Data'!$N:$N,'ICF Data'!$K:$K,$B$1,'ICF Data'!$J:$J,1,'ICF Data'!$L:$L,"&lt;"&amp;$B32,'ICF Data'!$L:$L,"&gt;="&amp;$A32)*10^6,
0)</f>
        <v>0</v>
      </c>
      <c r="T32">
        <f>IF('Country Selector'!$A$2="United States",
SUMIFS('ICF Data'!$N:$N,'ICF Data'!$K:$K,$B$1,'ICF Data'!$J:$J,1,'ICF Data'!$L:$L,"&lt;"&amp;$B32,'ICF Data'!$L:$L,"&gt;="&amp;$A32)*10^6,
0)</f>
        <v>0</v>
      </c>
      <c r="U32">
        <f>IF('Country Selector'!$A$2="United States",
SUMIFS('ICF Data'!$N:$N,'ICF Data'!$K:$K,$B$1,'ICF Data'!$J:$J,1,'ICF Data'!$L:$L,"&lt;"&amp;$B32,'ICF Data'!$L:$L,"&gt;="&amp;$A32)*10^6,
0)</f>
        <v>0</v>
      </c>
      <c r="V32">
        <f>IF('Country Selector'!$A$2="United States",
SUMIFS('ICF Data'!$N:$N,'ICF Data'!$K:$K,$B$1,'ICF Data'!$J:$J,1,'ICF Data'!$L:$L,"&lt;"&amp;$B32,'ICF Data'!$L:$L,"&gt;="&amp;$A32)*10^6,
0)</f>
        <v>0</v>
      </c>
      <c r="W32">
        <f>IF('Country Selector'!$A$2="United States",
SUMIFS('ICF Data'!$N:$N,'ICF Data'!$K:$K,$B$1,'ICF Data'!$J:$J,1,'ICF Data'!$L:$L,"&lt;"&amp;$B32,'ICF Data'!$L:$L,"&gt;="&amp;$A32)*10^6,
0)</f>
        <v>0</v>
      </c>
      <c r="X32">
        <f>IF('Country Selector'!$A$2="United States",
SUMIFS('ICF Data'!$N:$N,'ICF Data'!$K:$K,$B$1,'ICF Data'!$J:$J,1,'ICF Data'!$L:$L,"&lt;"&amp;$B32,'ICF Data'!$L:$L,"&gt;="&amp;$A32)*10^6,
0)</f>
        <v>0</v>
      </c>
      <c r="Y32">
        <f>IF('Country Selector'!$A$2="United States",
SUMIFS('ICF Data'!$N:$N,'ICF Data'!$K:$K,$B$1,'ICF Data'!$J:$J,1,'ICF Data'!$L:$L,"&lt;"&amp;$B32,'ICF Data'!$L:$L,"&gt;="&amp;$A32)*10^6,
0)</f>
        <v>0</v>
      </c>
      <c r="Z32">
        <f>IF('Country Selector'!$A$2="United States",
SUMIFS('ICF Data'!$N:$N,'ICF Data'!$K:$K,$B$1,'ICF Data'!$J:$J,1,'ICF Data'!$L:$L,"&lt;"&amp;$B32,'ICF Data'!$L:$L,"&gt;="&amp;$A32)*10^6,
0)</f>
        <v>0</v>
      </c>
      <c r="AA32">
        <f>IF('Country Selector'!$A$2="United States",
SUMIFS('ICF Data'!$N:$N,'ICF Data'!$K:$K,$B$1,'ICF Data'!$J:$J,1,'ICF Data'!$L:$L,"&lt;"&amp;$B32,'ICF Data'!$L:$L,"&gt;="&amp;$A32)*10^6,
0)</f>
        <v>0</v>
      </c>
      <c r="AB32">
        <f>IF('Country Selector'!$A$2="United States",
SUMIFS('ICF Data'!$N:$N,'ICF Data'!$K:$K,$B$1,'ICF Data'!$J:$J,1,'ICF Data'!$L:$L,"&lt;"&amp;$B32,'ICF Data'!$L:$L,"&gt;="&amp;$A32)*10^6,
0)</f>
        <v>0</v>
      </c>
      <c r="AC32">
        <f>IF('Country Selector'!$A$2="United States",
SUMIFS('ICF Data'!$N:$N,'ICF Data'!$K:$K,$B$1,'ICF Data'!$J:$J,1,'ICF Data'!$L:$L,"&lt;"&amp;$B32,'ICF Data'!$L:$L,"&gt;="&amp;$A32)*10^6,
0)</f>
        <v>0</v>
      </c>
      <c r="AD32">
        <f>IF('Country Selector'!$A$2="United States",
SUMIFS('ICF Data'!$N:$N,'ICF Data'!$K:$K,$B$1,'ICF Data'!$J:$J,1,'ICF Data'!$L:$L,"&lt;"&amp;$B32,'ICF Data'!$L:$L,"&gt;="&amp;$A32)*10^6,
0)</f>
        <v>0</v>
      </c>
      <c r="AE32">
        <f>IF('Country Selector'!$A$2="United States",
SUMIFS('ICF Data'!$N:$N,'ICF Data'!$K:$K,$B$1,'ICF Data'!$J:$J,1,'ICF Data'!$L:$L,"&lt;"&amp;$B32,'ICF Data'!$L:$L,"&gt;="&amp;$A32)*10^6,
0)</f>
        <v>0</v>
      </c>
      <c r="AF32">
        <f>IF('Country Selector'!$A$2="United States",
SUMIFS('ICF Data'!$N:$N,'ICF Data'!$K:$K,$B$1,'ICF Data'!$J:$J,1,'ICF Data'!$L:$L,"&lt;"&amp;$B32,'ICF Data'!$L:$L,"&gt;="&amp;$A32)*10^6,
0)</f>
        <v>0</v>
      </c>
      <c r="AG32">
        <f>IF('Country Selector'!$A$2="United States",
SUMIFS('ICF Data'!$N:$N,'ICF Data'!$K:$K,$B$1,'ICF Data'!$J:$J,1,'ICF Data'!$L:$L,"&lt;"&amp;$B32,'ICF Data'!$L:$L,"&gt;="&amp;$A32)*10^6,
0)</f>
        <v>0</v>
      </c>
      <c r="AH32">
        <f>IF('Country Selector'!$A$2="United States",
SUMIFS('ICF Data'!$N:$N,'ICF Data'!$K:$K,$B$1,'ICF Data'!$J:$J,1,'ICF Data'!$L:$L,"&lt;"&amp;$B32,'ICF Data'!$L:$L,"&gt;="&amp;$A32)*10^6,
0)</f>
        <v>0</v>
      </c>
      <c r="AI32">
        <f>IF('Country Selector'!$A$2="United States",
SUMIFS('ICF Data'!$N:$N,'ICF Data'!$K:$K,$B$1,'ICF Data'!$J:$J,1,'ICF Data'!$L:$L,"&lt;"&amp;$B32,'ICF Data'!$L:$L,"&gt;="&amp;$A32)*10^6,
0)</f>
        <v>0</v>
      </c>
      <c r="AJ32">
        <f>IF('Country Selector'!$A$2="United States",
SUMIFS('ICF Data'!$N:$N,'ICF Data'!$K:$K,$B$1,'ICF Data'!$J:$J,1,'ICF Data'!$L:$L,"&lt;"&amp;$B32,'ICF Data'!$L:$L,"&gt;="&amp;$A32)*10^6,
0)</f>
        <v>0</v>
      </c>
      <c r="AK32">
        <f>IF('Country Selector'!$A$2="United States",
SUMIFS('ICF Data'!$N:$N,'ICF Data'!$K:$K,$B$1,'ICF Data'!$J:$J,1,'ICF Data'!$L:$L,"&lt;"&amp;$B32,'ICF Data'!$L:$L,"&gt;="&amp;$A32)*10^6,
0)</f>
        <v>0</v>
      </c>
      <c r="AL32">
        <f>IF('Country Selector'!$A$2="United States",
SUMIFS('ICF Data'!$N:$N,'ICF Data'!$K:$K,$B$1,'ICF Data'!$J:$J,1,'ICF Data'!$L:$L,"&lt;"&amp;$B32,'ICF Data'!$L:$L,"&gt;="&amp;$A32)*10^6,
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0</v>
      </c>
      <c r="D33">
        <f>IF('Country Selector'!$A$2="United States",
SUMIFS('ICF Data'!$N:$N,'ICF Data'!$K:$K,$B$1,'ICF Data'!$J:$J,1,'ICF Data'!$L:$L,"&lt;"&amp;$B33,'ICF Data'!$L:$L,"&gt;="&amp;$A33)*10^6,
0)</f>
        <v>0</v>
      </c>
      <c r="E33">
        <f>IF('Country Selector'!$A$2="United States",
SUMIFS('ICF Data'!$N:$N,'ICF Data'!$K:$K,$B$1,'ICF Data'!$J:$J,1,'ICF Data'!$L:$L,"&lt;"&amp;$B33,'ICF Data'!$L:$L,"&gt;="&amp;$A33)*10^6,
0)</f>
        <v>0</v>
      </c>
      <c r="F33">
        <f>IF('Country Selector'!$A$2="United States",
SUMIFS('ICF Data'!$N:$N,'ICF Data'!$K:$K,$B$1,'ICF Data'!$J:$J,1,'ICF Data'!$L:$L,"&lt;"&amp;$B33,'ICF Data'!$L:$L,"&gt;="&amp;$A33)*10^6,
0)</f>
        <v>0</v>
      </c>
      <c r="G33">
        <f>IF('Country Selector'!$A$2="United States",
SUMIFS('ICF Data'!$N:$N,'ICF Data'!$K:$K,$B$1,'ICF Data'!$J:$J,1,'ICF Data'!$L:$L,"&lt;"&amp;$B33,'ICF Data'!$L:$L,"&gt;="&amp;$A33)*10^6,
0)</f>
        <v>0</v>
      </c>
      <c r="H33">
        <f>IF('Country Selector'!$A$2="United States",
SUMIFS('ICF Data'!$N:$N,'ICF Data'!$K:$K,$B$1,'ICF Data'!$J:$J,1,'ICF Data'!$L:$L,"&lt;"&amp;$B33,'ICF Data'!$L:$L,"&gt;="&amp;$A33)*10^6,
0)</f>
        <v>0</v>
      </c>
      <c r="I33">
        <f>IF('Country Selector'!$A$2="United States",
SUMIFS('ICF Data'!$N:$N,'ICF Data'!$K:$K,$B$1,'ICF Data'!$J:$J,1,'ICF Data'!$L:$L,"&lt;"&amp;$B33,'ICF Data'!$L:$L,"&gt;="&amp;$A33)*10^6,
0)</f>
        <v>0</v>
      </c>
      <c r="J33">
        <f>IF('Country Selector'!$A$2="United States",
SUMIFS('ICF Data'!$N:$N,'ICF Data'!$K:$K,$B$1,'ICF Data'!$J:$J,1,'ICF Data'!$L:$L,"&lt;"&amp;$B33,'ICF Data'!$L:$L,"&gt;="&amp;$A33)*10^6,
0)</f>
        <v>0</v>
      </c>
      <c r="K33">
        <f>IF('Country Selector'!$A$2="United States",
SUMIFS('ICF Data'!$N:$N,'ICF Data'!$K:$K,$B$1,'ICF Data'!$J:$J,1,'ICF Data'!$L:$L,"&lt;"&amp;$B33,'ICF Data'!$L:$L,"&gt;="&amp;$A33)*10^6,
0)</f>
        <v>0</v>
      </c>
      <c r="L33">
        <f>IF('Country Selector'!$A$2="United States",
SUMIFS('ICF Data'!$N:$N,'ICF Data'!$K:$K,$B$1,'ICF Data'!$J:$J,1,'ICF Data'!$L:$L,"&lt;"&amp;$B33,'ICF Data'!$L:$L,"&gt;="&amp;$A33)*10^6,
0)</f>
        <v>0</v>
      </c>
      <c r="M33">
        <f>IF('Country Selector'!$A$2="United States",
SUMIFS('ICF Data'!$N:$N,'ICF Data'!$K:$K,$B$1,'ICF Data'!$J:$J,1,'ICF Data'!$L:$L,"&lt;"&amp;$B33,'ICF Data'!$L:$L,"&gt;="&amp;$A33)*10^6,
0)</f>
        <v>0</v>
      </c>
      <c r="N33">
        <f>IF('Country Selector'!$A$2="United States",
SUMIFS('ICF Data'!$N:$N,'ICF Data'!$K:$K,$B$1,'ICF Data'!$J:$J,1,'ICF Data'!$L:$L,"&lt;"&amp;$B33,'ICF Data'!$L:$L,"&gt;="&amp;$A33)*10^6,
0)</f>
        <v>0</v>
      </c>
      <c r="O33">
        <f>IF('Country Selector'!$A$2="United States",
SUMIFS('ICF Data'!$N:$N,'ICF Data'!$K:$K,$B$1,'ICF Data'!$J:$J,1,'ICF Data'!$L:$L,"&lt;"&amp;$B33,'ICF Data'!$L:$L,"&gt;="&amp;$A33)*10^6,
0)</f>
        <v>0</v>
      </c>
      <c r="P33">
        <f>IF('Country Selector'!$A$2="United States",
SUMIFS('ICF Data'!$N:$N,'ICF Data'!$K:$K,$B$1,'ICF Data'!$J:$J,1,'ICF Data'!$L:$L,"&lt;"&amp;$B33,'ICF Data'!$L:$L,"&gt;="&amp;$A33)*10^6,
0)</f>
        <v>0</v>
      </c>
      <c r="Q33">
        <f>IF('Country Selector'!$A$2="United States",
SUMIFS('ICF Data'!$N:$N,'ICF Data'!$K:$K,$B$1,'ICF Data'!$J:$J,1,'ICF Data'!$L:$L,"&lt;"&amp;$B33,'ICF Data'!$L:$L,"&gt;="&amp;$A33)*10^6,
0)</f>
        <v>0</v>
      </c>
      <c r="R33">
        <f>IF('Country Selector'!$A$2="United States",
SUMIFS('ICF Data'!$N:$N,'ICF Data'!$K:$K,$B$1,'ICF Data'!$J:$J,1,'ICF Data'!$L:$L,"&lt;"&amp;$B33,'ICF Data'!$L:$L,"&gt;="&amp;$A33)*10^6,
0)</f>
        <v>0</v>
      </c>
      <c r="S33">
        <f>IF('Country Selector'!$A$2="United States",
SUMIFS('ICF Data'!$N:$N,'ICF Data'!$K:$K,$B$1,'ICF Data'!$J:$J,1,'ICF Data'!$L:$L,"&lt;"&amp;$B33,'ICF Data'!$L:$L,"&gt;="&amp;$A33)*10^6,
0)</f>
        <v>0</v>
      </c>
      <c r="T33">
        <f>IF('Country Selector'!$A$2="United States",
SUMIFS('ICF Data'!$N:$N,'ICF Data'!$K:$K,$B$1,'ICF Data'!$J:$J,1,'ICF Data'!$L:$L,"&lt;"&amp;$B33,'ICF Data'!$L:$L,"&gt;="&amp;$A33)*10^6,
0)</f>
        <v>0</v>
      </c>
      <c r="U33">
        <f>IF('Country Selector'!$A$2="United States",
SUMIFS('ICF Data'!$N:$N,'ICF Data'!$K:$K,$B$1,'ICF Data'!$J:$J,1,'ICF Data'!$L:$L,"&lt;"&amp;$B33,'ICF Data'!$L:$L,"&gt;="&amp;$A33)*10^6,
0)</f>
        <v>0</v>
      </c>
      <c r="V33">
        <f>IF('Country Selector'!$A$2="United States",
SUMIFS('ICF Data'!$N:$N,'ICF Data'!$K:$K,$B$1,'ICF Data'!$J:$J,1,'ICF Data'!$L:$L,"&lt;"&amp;$B33,'ICF Data'!$L:$L,"&gt;="&amp;$A33)*10^6,
0)</f>
        <v>0</v>
      </c>
      <c r="W33">
        <f>IF('Country Selector'!$A$2="United States",
SUMIFS('ICF Data'!$N:$N,'ICF Data'!$K:$K,$B$1,'ICF Data'!$J:$J,1,'ICF Data'!$L:$L,"&lt;"&amp;$B33,'ICF Data'!$L:$L,"&gt;="&amp;$A33)*10^6,
0)</f>
        <v>0</v>
      </c>
      <c r="X33">
        <f>IF('Country Selector'!$A$2="United States",
SUMIFS('ICF Data'!$N:$N,'ICF Data'!$K:$K,$B$1,'ICF Data'!$J:$J,1,'ICF Data'!$L:$L,"&lt;"&amp;$B33,'ICF Data'!$L:$L,"&gt;="&amp;$A33)*10^6,
0)</f>
        <v>0</v>
      </c>
      <c r="Y33">
        <f>IF('Country Selector'!$A$2="United States",
SUMIFS('ICF Data'!$N:$N,'ICF Data'!$K:$K,$B$1,'ICF Data'!$J:$J,1,'ICF Data'!$L:$L,"&lt;"&amp;$B33,'ICF Data'!$L:$L,"&gt;="&amp;$A33)*10^6,
0)</f>
        <v>0</v>
      </c>
      <c r="Z33">
        <f>IF('Country Selector'!$A$2="United States",
SUMIFS('ICF Data'!$N:$N,'ICF Data'!$K:$K,$B$1,'ICF Data'!$J:$J,1,'ICF Data'!$L:$L,"&lt;"&amp;$B33,'ICF Data'!$L:$L,"&gt;="&amp;$A33)*10^6,
0)</f>
        <v>0</v>
      </c>
      <c r="AA33">
        <f>IF('Country Selector'!$A$2="United States",
SUMIFS('ICF Data'!$N:$N,'ICF Data'!$K:$K,$B$1,'ICF Data'!$J:$J,1,'ICF Data'!$L:$L,"&lt;"&amp;$B33,'ICF Data'!$L:$L,"&gt;="&amp;$A33)*10^6,
0)</f>
        <v>0</v>
      </c>
      <c r="AB33">
        <f>IF('Country Selector'!$A$2="United States",
SUMIFS('ICF Data'!$N:$N,'ICF Data'!$K:$K,$B$1,'ICF Data'!$J:$J,1,'ICF Data'!$L:$L,"&lt;"&amp;$B33,'ICF Data'!$L:$L,"&gt;="&amp;$A33)*10^6,
0)</f>
        <v>0</v>
      </c>
      <c r="AC33">
        <f>IF('Country Selector'!$A$2="United States",
SUMIFS('ICF Data'!$N:$N,'ICF Data'!$K:$K,$B$1,'ICF Data'!$J:$J,1,'ICF Data'!$L:$L,"&lt;"&amp;$B33,'ICF Data'!$L:$L,"&gt;="&amp;$A33)*10^6,
0)</f>
        <v>0</v>
      </c>
      <c r="AD33">
        <f>IF('Country Selector'!$A$2="United States",
SUMIFS('ICF Data'!$N:$N,'ICF Data'!$K:$K,$B$1,'ICF Data'!$J:$J,1,'ICF Data'!$L:$L,"&lt;"&amp;$B33,'ICF Data'!$L:$L,"&gt;="&amp;$A33)*10^6,
0)</f>
        <v>0</v>
      </c>
      <c r="AE33">
        <f>IF('Country Selector'!$A$2="United States",
SUMIFS('ICF Data'!$N:$N,'ICF Data'!$K:$K,$B$1,'ICF Data'!$J:$J,1,'ICF Data'!$L:$L,"&lt;"&amp;$B33,'ICF Data'!$L:$L,"&gt;="&amp;$A33)*10^6,
0)</f>
        <v>0</v>
      </c>
      <c r="AF33">
        <f>IF('Country Selector'!$A$2="United States",
SUMIFS('ICF Data'!$N:$N,'ICF Data'!$K:$K,$B$1,'ICF Data'!$J:$J,1,'ICF Data'!$L:$L,"&lt;"&amp;$B33,'ICF Data'!$L:$L,"&gt;="&amp;$A33)*10^6,
0)</f>
        <v>0</v>
      </c>
      <c r="AG33">
        <f>IF('Country Selector'!$A$2="United States",
SUMIFS('ICF Data'!$N:$N,'ICF Data'!$K:$K,$B$1,'ICF Data'!$J:$J,1,'ICF Data'!$L:$L,"&lt;"&amp;$B33,'ICF Data'!$L:$L,"&gt;="&amp;$A33)*10^6,
0)</f>
        <v>0</v>
      </c>
      <c r="AH33">
        <f>IF('Country Selector'!$A$2="United States",
SUMIFS('ICF Data'!$N:$N,'ICF Data'!$K:$K,$B$1,'ICF Data'!$J:$J,1,'ICF Data'!$L:$L,"&lt;"&amp;$B33,'ICF Data'!$L:$L,"&gt;="&amp;$A33)*10^6,
0)</f>
        <v>0</v>
      </c>
      <c r="AI33">
        <f>IF('Country Selector'!$A$2="United States",
SUMIFS('ICF Data'!$N:$N,'ICF Data'!$K:$K,$B$1,'ICF Data'!$J:$J,1,'ICF Data'!$L:$L,"&lt;"&amp;$B33,'ICF Data'!$L:$L,"&gt;="&amp;$A33)*10^6,
0)</f>
        <v>0</v>
      </c>
      <c r="AJ33">
        <f>IF('Country Selector'!$A$2="United States",
SUMIFS('ICF Data'!$N:$N,'ICF Data'!$K:$K,$B$1,'ICF Data'!$J:$J,1,'ICF Data'!$L:$L,"&lt;"&amp;$B33,'ICF Data'!$L:$L,"&gt;="&amp;$A33)*10^6,
0)</f>
        <v>0</v>
      </c>
      <c r="AK33">
        <f>IF('Country Selector'!$A$2="United States",
SUMIFS('ICF Data'!$N:$N,'ICF Data'!$K:$K,$B$1,'ICF Data'!$J:$J,1,'ICF Data'!$L:$L,"&lt;"&amp;$B33,'ICF Data'!$L:$L,"&gt;="&amp;$A33)*10^6,
0)</f>
        <v>0</v>
      </c>
      <c r="AL33">
        <f>IF('Country Selector'!$A$2="United States",
SUMIFS('ICF Data'!$N:$N,'ICF Data'!$K:$K,$B$1,'ICF Data'!$J:$J,1,'ICF Data'!$L:$L,"&lt;"&amp;$B33,'ICF Data'!$L:$L,"&gt;="&amp;$A33)*10^6,
0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0</v>
      </c>
      <c r="D35">
        <f>IF('Country Selector'!$A$2="United States",
SUMIFS('ICF Data'!$N:$N,'ICF Data'!$K:$K,$B$1,'ICF Data'!$J:$J,1,'ICF Data'!$L:$L,"&lt;"&amp;$B35,'ICF Data'!$L:$L,"&gt;="&amp;$A35)*10^6,
0)</f>
        <v>0</v>
      </c>
      <c r="E35">
        <f>IF('Country Selector'!$A$2="United States",
SUMIFS('ICF Data'!$N:$N,'ICF Data'!$K:$K,$B$1,'ICF Data'!$J:$J,1,'ICF Data'!$L:$L,"&lt;"&amp;$B35,'ICF Data'!$L:$L,"&gt;="&amp;$A35)*10^6,
0)</f>
        <v>0</v>
      </c>
      <c r="F35">
        <f>IF('Country Selector'!$A$2="United States",
SUMIFS('ICF Data'!$N:$N,'ICF Data'!$K:$K,$B$1,'ICF Data'!$J:$J,1,'ICF Data'!$L:$L,"&lt;"&amp;$B35,'ICF Data'!$L:$L,"&gt;="&amp;$A35)*10^6,
0)</f>
        <v>0</v>
      </c>
      <c r="G35">
        <f>IF('Country Selector'!$A$2="United States",
SUMIFS('ICF Data'!$N:$N,'ICF Data'!$K:$K,$B$1,'ICF Data'!$J:$J,1,'ICF Data'!$L:$L,"&lt;"&amp;$B35,'ICF Data'!$L:$L,"&gt;="&amp;$A35)*10^6,
0)</f>
        <v>0</v>
      </c>
      <c r="H35">
        <f>IF('Country Selector'!$A$2="United States",
SUMIFS('ICF Data'!$N:$N,'ICF Data'!$K:$K,$B$1,'ICF Data'!$J:$J,1,'ICF Data'!$L:$L,"&lt;"&amp;$B35,'ICF Data'!$L:$L,"&gt;="&amp;$A35)*10^6,
0)</f>
        <v>0</v>
      </c>
      <c r="I35">
        <f>IF('Country Selector'!$A$2="United States",
SUMIFS('ICF Data'!$N:$N,'ICF Data'!$K:$K,$B$1,'ICF Data'!$J:$J,1,'ICF Data'!$L:$L,"&lt;"&amp;$B35,'ICF Data'!$L:$L,"&gt;="&amp;$A35)*10^6,
0)</f>
        <v>0</v>
      </c>
      <c r="J35">
        <f>IF('Country Selector'!$A$2="United States",
SUMIFS('ICF Data'!$N:$N,'ICF Data'!$K:$K,$B$1,'ICF Data'!$J:$J,1,'ICF Data'!$L:$L,"&lt;"&amp;$B35,'ICF Data'!$L:$L,"&gt;="&amp;$A35)*10^6,
0)</f>
        <v>0</v>
      </c>
      <c r="K35">
        <f>IF('Country Selector'!$A$2="United States",
SUMIFS('ICF Data'!$N:$N,'ICF Data'!$K:$K,$B$1,'ICF Data'!$J:$J,1,'ICF Data'!$L:$L,"&lt;"&amp;$B35,'ICF Data'!$L:$L,"&gt;="&amp;$A35)*10^6,
0)</f>
        <v>0</v>
      </c>
      <c r="L35">
        <f>IF('Country Selector'!$A$2="United States",
SUMIFS('ICF Data'!$N:$N,'ICF Data'!$K:$K,$B$1,'ICF Data'!$J:$J,1,'ICF Data'!$L:$L,"&lt;"&amp;$B35,'ICF Data'!$L:$L,"&gt;="&amp;$A35)*10^6,
0)</f>
        <v>0</v>
      </c>
      <c r="M35">
        <f>IF('Country Selector'!$A$2="United States",
SUMIFS('ICF Data'!$N:$N,'ICF Data'!$K:$K,$B$1,'ICF Data'!$J:$J,1,'ICF Data'!$L:$L,"&lt;"&amp;$B35,'ICF Data'!$L:$L,"&gt;="&amp;$A35)*10^6,
0)</f>
        <v>0</v>
      </c>
      <c r="N35">
        <f>IF('Country Selector'!$A$2="United States",
SUMIFS('ICF Data'!$N:$N,'ICF Data'!$K:$K,$B$1,'ICF Data'!$J:$J,1,'ICF Data'!$L:$L,"&lt;"&amp;$B35,'ICF Data'!$L:$L,"&gt;="&amp;$A35)*10^6,
0)</f>
        <v>0</v>
      </c>
      <c r="O35">
        <f>IF('Country Selector'!$A$2="United States",
SUMIFS('ICF Data'!$N:$N,'ICF Data'!$K:$K,$B$1,'ICF Data'!$J:$J,1,'ICF Data'!$L:$L,"&lt;"&amp;$B35,'ICF Data'!$L:$L,"&gt;="&amp;$A35)*10^6,
0)</f>
        <v>0</v>
      </c>
      <c r="P35">
        <f>IF('Country Selector'!$A$2="United States",
SUMIFS('ICF Data'!$N:$N,'ICF Data'!$K:$K,$B$1,'ICF Data'!$J:$J,1,'ICF Data'!$L:$L,"&lt;"&amp;$B35,'ICF Data'!$L:$L,"&gt;="&amp;$A35)*10^6,
0)</f>
        <v>0</v>
      </c>
      <c r="Q35">
        <f>IF('Country Selector'!$A$2="United States",
SUMIFS('ICF Data'!$N:$N,'ICF Data'!$K:$K,$B$1,'ICF Data'!$J:$J,1,'ICF Data'!$L:$L,"&lt;"&amp;$B35,'ICF Data'!$L:$L,"&gt;="&amp;$A35)*10^6,
0)</f>
        <v>0</v>
      </c>
      <c r="R35">
        <f>IF('Country Selector'!$A$2="United States",
SUMIFS('ICF Data'!$N:$N,'ICF Data'!$K:$K,$B$1,'ICF Data'!$J:$J,1,'ICF Data'!$L:$L,"&lt;"&amp;$B35,'ICF Data'!$L:$L,"&gt;="&amp;$A35)*10^6,
0)</f>
        <v>0</v>
      </c>
      <c r="S35">
        <f>IF('Country Selector'!$A$2="United States",
SUMIFS('ICF Data'!$N:$N,'ICF Data'!$K:$K,$B$1,'ICF Data'!$J:$J,1,'ICF Data'!$L:$L,"&lt;"&amp;$B35,'ICF Data'!$L:$L,"&gt;="&amp;$A35)*10^6,
0)</f>
        <v>0</v>
      </c>
      <c r="T35">
        <f>IF('Country Selector'!$A$2="United States",
SUMIFS('ICF Data'!$N:$N,'ICF Data'!$K:$K,$B$1,'ICF Data'!$J:$J,1,'ICF Data'!$L:$L,"&lt;"&amp;$B35,'ICF Data'!$L:$L,"&gt;="&amp;$A35)*10^6,
0)</f>
        <v>0</v>
      </c>
      <c r="U35">
        <f>IF('Country Selector'!$A$2="United States",
SUMIFS('ICF Data'!$N:$N,'ICF Data'!$K:$K,$B$1,'ICF Data'!$J:$J,1,'ICF Data'!$L:$L,"&lt;"&amp;$B35,'ICF Data'!$L:$L,"&gt;="&amp;$A35)*10^6,
0)</f>
        <v>0</v>
      </c>
      <c r="V35">
        <f>IF('Country Selector'!$A$2="United States",
SUMIFS('ICF Data'!$N:$N,'ICF Data'!$K:$K,$B$1,'ICF Data'!$J:$J,1,'ICF Data'!$L:$L,"&lt;"&amp;$B35,'ICF Data'!$L:$L,"&gt;="&amp;$A35)*10^6,
0)</f>
        <v>0</v>
      </c>
      <c r="W35">
        <f>IF('Country Selector'!$A$2="United States",
SUMIFS('ICF Data'!$N:$N,'ICF Data'!$K:$K,$B$1,'ICF Data'!$J:$J,1,'ICF Data'!$L:$L,"&lt;"&amp;$B35,'ICF Data'!$L:$L,"&gt;="&amp;$A35)*10^6,
0)</f>
        <v>0</v>
      </c>
      <c r="X35">
        <f>IF('Country Selector'!$A$2="United States",
SUMIFS('ICF Data'!$N:$N,'ICF Data'!$K:$K,$B$1,'ICF Data'!$J:$J,1,'ICF Data'!$L:$L,"&lt;"&amp;$B35,'ICF Data'!$L:$L,"&gt;="&amp;$A35)*10^6,
0)</f>
        <v>0</v>
      </c>
      <c r="Y35">
        <f>IF('Country Selector'!$A$2="United States",
SUMIFS('ICF Data'!$N:$N,'ICF Data'!$K:$K,$B$1,'ICF Data'!$J:$J,1,'ICF Data'!$L:$L,"&lt;"&amp;$B35,'ICF Data'!$L:$L,"&gt;="&amp;$A35)*10^6,
0)</f>
        <v>0</v>
      </c>
      <c r="Z35">
        <f>IF('Country Selector'!$A$2="United States",
SUMIFS('ICF Data'!$N:$N,'ICF Data'!$K:$K,$B$1,'ICF Data'!$J:$J,1,'ICF Data'!$L:$L,"&lt;"&amp;$B35,'ICF Data'!$L:$L,"&gt;="&amp;$A35)*10^6,
0)</f>
        <v>0</v>
      </c>
      <c r="AA35">
        <f>IF('Country Selector'!$A$2="United States",
SUMIFS('ICF Data'!$N:$N,'ICF Data'!$K:$K,$B$1,'ICF Data'!$J:$J,1,'ICF Data'!$L:$L,"&lt;"&amp;$B35,'ICF Data'!$L:$L,"&gt;="&amp;$A35)*10^6,
0)</f>
        <v>0</v>
      </c>
      <c r="AB35">
        <f>IF('Country Selector'!$A$2="United States",
SUMIFS('ICF Data'!$N:$N,'ICF Data'!$K:$K,$B$1,'ICF Data'!$J:$J,1,'ICF Data'!$L:$L,"&lt;"&amp;$B35,'ICF Data'!$L:$L,"&gt;="&amp;$A35)*10^6,
0)</f>
        <v>0</v>
      </c>
      <c r="AC35">
        <f>IF('Country Selector'!$A$2="United States",
SUMIFS('ICF Data'!$N:$N,'ICF Data'!$K:$K,$B$1,'ICF Data'!$J:$J,1,'ICF Data'!$L:$L,"&lt;"&amp;$B35,'ICF Data'!$L:$L,"&gt;="&amp;$A35)*10^6,
0)</f>
        <v>0</v>
      </c>
      <c r="AD35">
        <f>IF('Country Selector'!$A$2="United States",
SUMIFS('ICF Data'!$N:$N,'ICF Data'!$K:$K,$B$1,'ICF Data'!$J:$J,1,'ICF Data'!$L:$L,"&lt;"&amp;$B35,'ICF Data'!$L:$L,"&gt;="&amp;$A35)*10^6,
0)</f>
        <v>0</v>
      </c>
      <c r="AE35">
        <f>IF('Country Selector'!$A$2="United States",
SUMIFS('ICF Data'!$N:$N,'ICF Data'!$K:$K,$B$1,'ICF Data'!$J:$J,1,'ICF Data'!$L:$L,"&lt;"&amp;$B35,'ICF Data'!$L:$L,"&gt;="&amp;$A35)*10^6,
0)</f>
        <v>0</v>
      </c>
      <c r="AF35">
        <f>IF('Country Selector'!$A$2="United States",
SUMIFS('ICF Data'!$N:$N,'ICF Data'!$K:$K,$B$1,'ICF Data'!$J:$J,1,'ICF Data'!$L:$L,"&lt;"&amp;$B35,'ICF Data'!$L:$L,"&gt;="&amp;$A35)*10^6,
0)</f>
        <v>0</v>
      </c>
      <c r="AG35">
        <f>IF('Country Selector'!$A$2="United States",
SUMIFS('ICF Data'!$N:$N,'ICF Data'!$K:$K,$B$1,'ICF Data'!$J:$J,1,'ICF Data'!$L:$L,"&lt;"&amp;$B35,'ICF Data'!$L:$L,"&gt;="&amp;$A35)*10^6,
0)</f>
        <v>0</v>
      </c>
      <c r="AH35">
        <f>IF('Country Selector'!$A$2="United States",
SUMIFS('ICF Data'!$N:$N,'ICF Data'!$K:$K,$B$1,'ICF Data'!$J:$J,1,'ICF Data'!$L:$L,"&lt;"&amp;$B35,'ICF Data'!$L:$L,"&gt;="&amp;$A35)*10^6,
0)</f>
        <v>0</v>
      </c>
      <c r="AI35">
        <f>IF('Country Selector'!$A$2="United States",
SUMIFS('ICF Data'!$N:$N,'ICF Data'!$K:$K,$B$1,'ICF Data'!$J:$J,1,'ICF Data'!$L:$L,"&lt;"&amp;$B35,'ICF Data'!$L:$L,"&gt;="&amp;$A35)*10^6,
0)</f>
        <v>0</v>
      </c>
      <c r="AJ35">
        <f>IF('Country Selector'!$A$2="United States",
SUMIFS('ICF Data'!$N:$N,'ICF Data'!$K:$K,$B$1,'ICF Data'!$J:$J,1,'ICF Data'!$L:$L,"&lt;"&amp;$B35,'ICF Data'!$L:$L,"&gt;="&amp;$A35)*10^6,
0)</f>
        <v>0</v>
      </c>
      <c r="AK35">
        <f>IF('Country Selector'!$A$2="United States",
SUMIFS('ICF Data'!$N:$N,'ICF Data'!$K:$K,$B$1,'ICF Data'!$J:$J,1,'ICF Data'!$L:$L,"&lt;"&amp;$B35,'ICF Data'!$L:$L,"&gt;="&amp;$A35)*10^6,
0)</f>
        <v>0</v>
      </c>
      <c r="AL35">
        <f>IF('Country Selector'!$A$2="United States",
SUMIFS('ICF Data'!$N:$N,'ICF Data'!$K:$K,$B$1,'ICF Data'!$J:$J,1,'ICF Data'!$L:$L,"&lt;"&amp;$B35,'ICF Data'!$L:$L,"&gt;="&amp;$A35)*10^6,
0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0</v>
      </c>
      <c r="D36">
        <f>IF('Country Selector'!$A$2="United States",
SUMIFS('ICF Data'!$N:$N,'ICF Data'!$K:$K,$B$1,'ICF Data'!$J:$J,1,'ICF Data'!$L:$L,"&lt;"&amp;$B36,'ICF Data'!$L:$L,"&gt;="&amp;$A36)*10^6,
0)</f>
        <v>0</v>
      </c>
      <c r="E36">
        <f>IF('Country Selector'!$A$2="United States",
SUMIFS('ICF Data'!$N:$N,'ICF Data'!$K:$K,$B$1,'ICF Data'!$J:$J,1,'ICF Data'!$L:$L,"&lt;"&amp;$B36,'ICF Data'!$L:$L,"&gt;="&amp;$A36)*10^6,
0)</f>
        <v>0</v>
      </c>
      <c r="F36">
        <f>IF('Country Selector'!$A$2="United States",
SUMIFS('ICF Data'!$N:$N,'ICF Data'!$K:$K,$B$1,'ICF Data'!$J:$J,1,'ICF Data'!$L:$L,"&lt;"&amp;$B36,'ICF Data'!$L:$L,"&gt;="&amp;$A36)*10^6,
0)</f>
        <v>0</v>
      </c>
      <c r="G36">
        <f>IF('Country Selector'!$A$2="United States",
SUMIFS('ICF Data'!$N:$N,'ICF Data'!$K:$K,$B$1,'ICF Data'!$J:$J,1,'ICF Data'!$L:$L,"&lt;"&amp;$B36,'ICF Data'!$L:$L,"&gt;="&amp;$A36)*10^6,
0)</f>
        <v>0</v>
      </c>
      <c r="H36">
        <f>IF('Country Selector'!$A$2="United States",
SUMIFS('ICF Data'!$N:$N,'ICF Data'!$K:$K,$B$1,'ICF Data'!$J:$J,1,'ICF Data'!$L:$L,"&lt;"&amp;$B36,'ICF Data'!$L:$L,"&gt;="&amp;$A36)*10^6,
0)</f>
        <v>0</v>
      </c>
      <c r="I36">
        <f>IF('Country Selector'!$A$2="United States",
SUMIFS('ICF Data'!$N:$N,'ICF Data'!$K:$K,$B$1,'ICF Data'!$J:$J,1,'ICF Data'!$L:$L,"&lt;"&amp;$B36,'ICF Data'!$L:$L,"&gt;="&amp;$A36)*10^6,
0)</f>
        <v>0</v>
      </c>
      <c r="J36">
        <f>IF('Country Selector'!$A$2="United States",
SUMIFS('ICF Data'!$N:$N,'ICF Data'!$K:$K,$B$1,'ICF Data'!$J:$J,1,'ICF Data'!$L:$L,"&lt;"&amp;$B36,'ICF Data'!$L:$L,"&gt;="&amp;$A36)*10^6,
0)</f>
        <v>0</v>
      </c>
      <c r="K36">
        <f>IF('Country Selector'!$A$2="United States",
SUMIFS('ICF Data'!$N:$N,'ICF Data'!$K:$K,$B$1,'ICF Data'!$J:$J,1,'ICF Data'!$L:$L,"&lt;"&amp;$B36,'ICF Data'!$L:$L,"&gt;="&amp;$A36)*10^6,
0)</f>
        <v>0</v>
      </c>
      <c r="L36">
        <f>IF('Country Selector'!$A$2="United States",
SUMIFS('ICF Data'!$N:$N,'ICF Data'!$K:$K,$B$1,'ICF Data'!$J:$J,1,'ICF Data'!$L:$L,"&lt;"&amp;$B36,'ICF Data'!$L:$L,"&gt;="&amp;$A36)*10^6,
0)</f>
        <v>0</v>
      </c>
      <c r="M36">
        <f>IF('Country Selector'!$A$2="United States",
SUMIFS('ICF Data'!$N:$N,'ICF Data'!$K:$K,$B$1,'ICF Data'!$J:$J,1,'ICF Data'!$L:$L,"&lt;"&amp;$B36,'ICF Data'!$L:$L,"&gt;="&amp;$A36)*10^6,
0)</f>
        <v>0</v>
      </c>
      <c r="N36">
        <f>IF('Country Selector'!$A$2="United States",
SUMIFS('ICF Data'!$N:$N,'ICF Data'!$K:$K,$B$1,'ICF Data'!$J:$J,1,'ICF Data'!$L:$L,"&lt;"&amp;$B36,'ICF Data'!$L:$L,"&gt;="&amp;$A36)*10^6,
0)</f>
        <v>0</v>
      </c>
      <c r="O36">
        <f>IF('Country Selector'!$A$2="United States",
SUMIFS('ICF Data'!$N:$N,'ICF Data'!$K:$K,$B$1,'ICF Data'!$J:$J,1,'ICF Data'!$L:$L,"&lt;"&amp;$B36,'ICF Data'!$L:$L,"&gt;="&amp;$A36)*10^6,
0)</f>
        <v>0</v>
      </c>
      <c r="P36">
        <f>IF('Country Selector'!$A$2="United States",
SUMIFS('ICF Data'!$N:$N,'ICF Data'!$K:$K,$B$1,'ICF Data'!$J:$J,1,'ICF Data'!$L:$L,"&lt;"&amp;$B36,'ICF Data'!$L:$L,"&gt;="&amp;$A36)*10^6,
0)</f>
        <v>0</v>
      </c>
      <c r="Q36">
        <f>IF('Country Selector'!$A$2="United States",
SUMIFS('ICF Data'!$N:$N,'ICF Data'!$K:$K,$B$1,'ICF Data'!$J:$J,1,'ICF Data'!$L:$L,"&lt;"&amp;$B36,'ICF Data'!$L:$L,"&gt;="&amp;$A36)*10^6,
0)</f>
        <v>0</v>
      </c>
      <c r="R36">
        <f>IF('Country Selector'!$A$2="United States",
SUMIFS('ICF Data'!$N:$N,'ICF Data'!$K:$K,$B$1,'ICF Data'!$J:$J,1,'ICF Data'!$L:$L,"&lt;"&amp;$B36,'ICF Data'!$L:$L,"&gt;="&amp;$A36)*10^6,
0)</f>
        <v>0</v>
      </c>
      <c r="S36">
        <f>IF('Country Selector'!$A$2="United States",
SUMIFS('ICF Data'!$N:$N,'ICF Data'!$K:$K,$B$1,'ICF Data'!$J:$J,1,'ICF Data'!$L:$L,"&lt;"&amp;$B36,'ICF Data'!$L:$L,"&gt;="&amp;$A36)*10^6,
0)</f>
        <v>0</v>
      </c>
      <c r="T36">
        <f>IF('Country Selector'!$A$2="United States",
SUMIFS('ICF Data'!$N:$N,'ICF Data'!$K:$K,$B$1,'ICF Data'!$J:$J,1,'ICF Data'!$L:$L,"&lt;"&amp;$B36,'ICF Data'!$L:$L,"&gt;="&amp;$A36)*10^6,
0)</f>
        <v>0</v>
      </c>
      <c r="U36">
        <f>IF('Country Selector'!$A$2="United States",
SUMIFS('ICF Data'!$N:$N,'ICF Data'!$K:$K,$B$1,'ICF Data'!$J:$J,1,'ICF Data'!$L:$L,"&lt;"&amp;$B36,'ICF Data'!$L:$L,"&gt;="&amp;$A36)*10^6,
0)</f>
        <v>0</v>
      </c>
      <c r="V36">
        <f>IF('Country Selector'!$A$2="United States",
SUMIFS('ICF Data'!$N:$N,'ICF Data'!$K:$K,$B$1,'ICF Data'!$J:$J,1,'ICF Data'!$L:$L,"&lt;"&amp;$B36,'ICF Data'!$L:$L,"&gt;="&amp;$A36)*10^6,
0)</f>
        <v>0</v>
      </c>
      <c r="W36">
        <f>IF('Country Selector'!$A$2="United States",
SUMIFS('ICF Data'!$N:$N,'ICF Data'!$K:$K,$B$1,'ICF Data'!$J:$J,1,'ICF Data'!$L:$L,"&lt;"&amp;$B36,'ICF Data'!$L:$L,"&gt;="&amp;$A36)*10^6,
0)</f>
        <v>0</v>
      </c>
      <c r="X36">
        <f>IF('Country Selector'!$A$2="United States",
SUMIFS('ICF Data'!$N:$N,'ICF Data'!$K:$K,$B$1,'ICF Data'!$J:$J,1,'ICF Data'!$L:$L,"&lt;"&amp;$B36,'ICF Data'!$L:$L,"&gt;="&amp;$A36)*10^6,
0)</f>
        <v>0</v>
      </c>
      <c r="Y36">
        <f>IF('Country Selector'!$A$2="United States",
SUMIFS('ICF Data'!$N:$N,'ICF Data'!$K:$K,$B$1,'ICF Data'!$J:$J,1,'ICF Data'!$L:$L,"&lt;"&amp;$B36,'ICF Data'!$L:$L,"&gt;="&amp;$A36)*10^6,
0)</f>
        <v>0</v>
      </c>
      <c r="Z36">
        <f>IF('Country Selector'!$A$2="United States",
SUMIFS('ICF Data'!$N:$N,'ICF Data'!$K:$K,$B$1,'ICF Data'!$J:$J,1,'ICF Data'!$L:$L,"&lt;"&amp;$B36,'ICF Data'!$L:$L,"&gt;="&amp;$A36)*10^6,
0)</f>
        <v>0</v>
      </c>
      <c r="AA36">
        <f>IF('Country Selector'!$A$2="United States",
SUMIFS('ICF Data'!$N:$N,'ICF Data'!$K:$K,$B$1,'ICF Data'!$J:$J,1,'ICF Data'!$L:$L,"&lt;"&amp;$B36,'ICF Data'!$L:$L,"&gt;="&amp;$A36)*10^6,
0)</f>
        <v>0</v>
      </c>
      <c r="AB36">
        <f>IF('Country Selector'!$A$2="United States",
SUMIFS('ICF Data'!$N:$N,'ICF Data'!$K:$K,$B$1,'ICF Data'!$J:$J,1,'ICF Data'!$L:$L,"&lt;"&amp;$B36,'ICF Data'!$L:$L,"&gt;="&amp;$A36)*10^6,
0)</f>
        <v>0</v>
      </c>
      <c r="AC36">
        <f>IF('Country Selector'!$A$2="United States",
SUMIFS('ICF Data'!$N:$N,'ICF Data'!$K:$K,$B$1,'ICF Data'!$J:$J,1,'ICF Data'!$L:$L,"&lt;"&amp;$B36,'ICF Data'!$L:$L,"&gt;="&amp;$A36)*10^6,
0)</f>
        <v>0</v>
      </c>
      <c r="AD36">
        <f>IF('Country Selector'!$A$2="United States",
SUMIFS('ICF Data'!$N:$N,'ICF Data'!$K:$K,$B$1,'ICF Data'!$J:$J,1,'ICF Data'!$L:$L,"&lt;"&amp;$B36,'ICF Data'!$L:$L,"&gt;="&amp;$A36)*10^6,
0)</f>
        <v>0</v>
      </c>
      <c r="AE36">
        <f>IF('Country Selector'!$A$2="United States",
SUMIFS('ICF Data'!$N:$N,'ICF Data'!$K:$K,$B$1,'ICF Data'!$J:$J,1,'ICF Data'!$L:$L,"&lt;"&amp;$B36,'ICF Data'!$L:$L,"&gt;="&amp;$A36)*10^6,
0)</f>
        <v>0</v>
      </c>
      <c r="AF36">
        <f>IF('Country Selector'!$A$2="United States",
SUMIFS('ICF Data'!$N:$N,'ICF Data'!$K:$K,$B$1,'ICF Data'!$J:$J,1,'ICF Data'!$L:$L,"&lt;"&amp;$B36,'ICF Data'!$L:$L,"&gt;="&amp;$A36)*10^6,
0)</f>
        <v>0</v>
      </c>
      <c r="AG36">
        <f>IF('Country Selector'!$A$2="United States",
SUMIFS('ICF Data'!$N:$N,'ICF Data'!$K:$K,$B$1,'ICF Data'!$J:$J,1,'ICF Data'!$L:$L,"&lt;"&amp;$B36,'ICF Data'!$L:$L,"&gt;="&amp;$A36)*10^6,
0)</f>
        <v>0</v>
      </c>
      <c r="AH36">
        <f>IF('Country Selector'!$A$2="United States",
SUMIFS('ICF Data'!$N:$N,'ICF Data'!$K:$K,$B$1,'ICF Data'!$J:$J,1,'ICF Data'!$L:$L,"&lt;"&amp;$B36,'ICF Data'!$L:$L,"&gt;="&amp;$A36)*10^6,
0)</f>
        <v>0</v>
      </c>
      <c r="AI36">
        <f>IF('Country Selector'!$A$2="United States",
SUMIFS('ICF Data'!$N:$N,'ICF Data'!$K:$K,$B$1,'ICF Data'!$J:$J,1,'ICF Data'!$L:$L,"&lt;"&amp;$B36,'ICF Data'!$L:$L,"&gt;="&amp;$A36)*10^6,
0)</f>
        <v>0</v>
      </c>
      <c r="AJ36">
        <f>IF('Country Selector'!$A$2="United States",
SUMIFS('ICF Data'!$N:$N,'ICF Data'!$K:$K,$B$1,'ICF Data'!$J:$J,1,'ICF Data'!$L:$L,"&lt;"&amp;$B36,'ICF Data'!$L:$L,"&gt;="&amp;$A36)*10^6,
0)</f>
        <v>0</v>
      </c>
      <c r="AK36">
        <f>IF('Country Selector'!$A$2="United States",
SUMIFS('ICF Data'!$N:$N,'ICF Data'!$K:$K,$B$1,'ICF Data'!$J:$J,1,'ICF Data'!$L:$L,"&lt;"&amp;$B36,'ICF Data'!$L:$L,"&gt;="&amp;$A36)*10^6,
0)</f>
        <v>0</v>
      </c>
      <c r="AL36">
        <f>IF('Country Selector'!$A$2="United States",
SUMIFS('ICF Data'!$N:$N,'ICF Data'!$K:$K,$B$1,'ICF Data'!$J:$J,1,'ICF Data'!$L:$L,"&lt;"&amp;$B36,'ICF Data'!$L:$L,"&gt;="&amp;$A36)*10^6,
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0</v>
      </c>
      <c r="D37">
        <f>IF('Country Selector'!$A$2="United States",
SUMIFS('ICF Data'!$N:$N,'ICF Data'!$K:$K,$B$1,'ICF Data'!$J:$J,1,'ICF Data'!$L:$L,"&lt;"&amp;$B37,'ICF Data'!$L:$L,"&gt;="&amp;$A37)*10^6,
0)</f>
        <v>0</v>
      </c>
      <c r="E37">
        <f>IF('Country Selector'!$A$2="United States",
SUMIFS('ICF Data'!$N:$N,'ICF Data'!$K:$K,$B$1,'ICF Data'!$J:$J,1,'ICF Data'!$L:$L,"&lt;"&amp;$B37,'ICF Data'!$L:$L,"&gt;="&amp;$A37)*10^6,
0)</f>
        <v>0</v>
      </c>
      <c r="F37">
        <f>IF('Country Selector'!$A$2="United States",
SUMIFS('ICF Data'!$N:$N,'ICF Data'!$K:$K,$B$1,'ICF Data'!$J:$J,1,'ICF Data'!$L:$L,"&lt;"&amp;$B37,'ICF Data'!$L:$L,"&gt;="&amp;$A37)*10^6,
0)</f>
        <v>0</v>
      </c>
      <c r="G37">
        <f>IF('Country Selector'!$A$2="United States",
SUMIFS('ICF Data'!$N:$N,'ICF Data'!$K:$K,$B$1,'ICF Data'!$J:$J,1,'ICF Data'!$L:$L,"&lt;"&amp;$B37,'ICF Data'!$L:$L,"&gt;="&amp;$A37)*10^6,
0)</f>
        <v>0</v>
      </c>
      <c r="H37">
        <f>IF('Country Selector'!$A$2="United States",
SUMIFS('ICF Data'!$N:$N,'ICF Data'!$K:$K,$B$1,'ICF Data'!$J:$J,1,'ICF Data'!$L:$L,"&lt;"&amp;$B37,'ICF Data'!$L:$L,"&gt;="&amp;$A37)*10^6,
0)</f>
        <v>0</v>
      </c>
      <c r="I37">
        <f>IF('Country Selector'!$A$2="United States",
SUMIFS('ICF Data'!$N:$N,'ICF Data'!$K:$K,$B$1,'ICF Data'!$J:$J,1,'ICF Data'!$L:$L,"&lt;"&amp;$B37,'ICF Data'!$L:$L,"&gt;="&amp;$A37)*10^6,
0)</f>
        <v>0</v>
      </c>
      <c r="J37">
        <f>IF('Country Selector'!$A$2="United States",
SUMIFS('ICF Data'!$N:$N,'ICF Data'!$K:$K,$B$1,'ICF Data'!$J:$J,1,'ICF Data'!$L:$L,"&lt;"&amp;$B37,'ICF Data'!$L:$L,"&gt;="&amp;$A37)*10^6,
0)</f>
        <v>0</v>
      </c>
      <c r="K37">
        <f>IF('Country Selector'!$A$2="United States",
SUMIFS('ICF Data'!$N:$N,'ICF Data'!$K:$K,$B$1,'ICF Data'!$J:$J,1,'ICF Data'!$L:$L,"&lt;"&amp;$B37,'ICF Data'!$L:$L,"&gt;="&amp;$A37)*10^6,
0)</f>
        <v>0</v>
      </c>
      <c r="L37">
        <f>IF('Country Selector'!$A$2="United States",
SUMIFS('ICF Data'!$N:$N,'ICF Data'!$K:$K,$B$1,'ICF Data'!$J:$J,1,'ICF Data'!$L:$L,"&lt;"&amp;$B37,'ICF Data'!$L:$L,"&gt;="&amp;$A37)*10^6,
0)</f>
        <v>0</v>
      </c>
      <c r="M37">
        <f>IF('Country Selector'!$A$2="United States",
SUMIFS('ICF Data'!$N:$N,'ICF Data'!$K:$K,$B$1,'ICF Data'!$J:$J,1,'ICF Data'!$L:$L,"&lt;"&amp;$B37,'ICF Data'!$L:$L,"&gt;="&amp;$A37)*10^6,
0)</f>
        <v>0</v>
      </c>
      <c r="N37">
        <f>IF('Country Selector'!$A$2="United States",
SUMIFS('ICF Data'!$N:$N,'ICF Data'!$K:$K,$B$1,'ICF Data'!$J:$J,1,'ICF Data'!$L:$L,"&lt;"&amp;$B37,'ICF Data'!$L:$L,"&gt;="&amp;$A37)*10^6,
0)</f>
        <v>0</v>
      </c>
      <c r="O37">
        <f>IF('Country Selector'!$A$2="United States",
SUMIFS('ICF Data'!$N:$N,'ICF Data'!$K:$K,$B$1,'ICF Data'!$J:$J,1,'ICF Data'!$L:$L,"&lt;"&amp;$B37,'ICF Data'!$L:$L,"&gt;="&amp;$A37)*10^6,
0)</f>
        <v>0</v>
      </c>
      <c r="P37">
        <f>IF('Country Selector'!$A$2="United States",
SUMIFS('ICF Data'!$N:$N,'ICF Data'!$K:$K,$B$1,'ICF Data'!$J:$J,1,'ICF Data'!$L:$L,"&lt;"&amp;$B37,'ICF Data'!$L:$L,"&gt;="&amp;$A37)*10^6,
0)</f>
        <v>0</v>
      </c>
      <c r="Q37">
        <f>IF('Country Selector'!$A$2="United States",
SUMIFS('ICF Data'!$N:$N,'ICF Data'!$K:$K,$B$1,'ICF Data'!$J:$J,1,'ICF Data'!$L:$L,"&lt;"&amp;$B37,'ICF Data'!$L:$L,"&gt;="&amp;$A37)*10^6,
0)</f>
        <v>0</v>
      </c>
      <c r="R37">
        <f>IF('Country Selector'!$A$2="United States",
SUMIFS('ICF Data'!$N:$N,'ICF Data'!$K:$K,$B$1,'ICF Data'!$J:$J,1,'ICF Data'!$L:$L,"&lt;"&amp;$B37,'ICF Data'!$L:$L,"&gt;="&amp;$A37)*10^6,
0)</f>
        <v>0</v>
      </c>
      <c r="S37">
        <f>IF('Country Selector'!$A$2="United States",
SUMIFS('ICF Data'!$N:$N,'ICF Data'!$K:$K,$B$1,'ICF Data'!$J:$J,1,'ICF Data'!$L:$L,"&lt;"&amp;$B37,'ICF Data'!$L:$L,"&gt;="&amp;$A37)*10^6,
0)</f>
        <v>0</v>
      </c>
      <c r="T37">
        <f>IF('Country Selector'!$A$2="United States",
SUMIFS('ICF Data'!$N:$N,'ICF Data'!$K:$K,$B$1,'ICF Data'!$J:$J,1,'ICF Data'!$L:$L,"&lt;"&amp;$B37,'ICF Data'!$L:$L,"&gt;="&amp;$A37)*10^6,
0)</f>
        <v>0</v>
      </c>
      <c r="U37">
        <f>IF('Country Selector'!$A$2="United States",
SUMIFS('ICF Data'!$N:$N,'ICF Data'!$K:$K,$B$1,'ICF Data'!$J:$J,1,'ICF Data'!$L:$L,"&lt;"&amp;$B37,'ICF Data'!$L:$L,"&gt;="&amp;$A37)*10^6,
0)</f>
        <v>0</v>
      </c>
      <c r="V37">
        <f>IF('Country Selector'!$A$2="United States",
SUMIFS('ICF Data'!$N:$N,'ICF Data'!$K:$K,$B$1,'ICF Data'!$J:$J,1,'ICF Data'!$L:$L,"&lt;"&amp;$B37,'ICF Data'!$L:$L,"&gt;="&amp;$A37)*10^6,
0)</f>
        <v>0</v>
      </c>
      <c r="W37">
        <f>IF('Country Selector'!$A$2="United States",
SUMIFS('ICF Data'!$N:$N,'ICF Data'!$K:$K,$B$1,'ICF Data'!$J:$J,1,'ICF Data'!$L:$L,"&lt;"&amp;$B37,'ICF Data'!$L:$L,"&gt;="&amp;$A37)*10^6,
0)</f>
        <v>0</v>
      </c>
      <c r="X37">
        <f>IF('Country Selector'!$A$2="United States",
SUMIFS('ICF Data'!$N:$N,'ICF Data'!$K:$K,$B$1,'ICF Data'!$J:$J,1,'ICF Data'!$L:$L,"&lt;"&amp;$B37,'ICF Data'!$L:$L,"&gt;="&amp;$A37)*10^6,
0)</f>
        <v>0</v>
      </c>
      <c r="Y37">
        <f>IF('Country Selector'!$A$2="United States",
SUMIFS('ICF Data'!$N:$N,'ICF Data'!$K:$K,$B$1,'ICF Data'!$J:$J,1,'ICF Data'!$L:$L,"&lt;"&amp;$B37,'ICF Data'!$L:$L,"&gt;="&amp;$A37)*10^6,
0)</f>
        <v>0</v>
      </c>
      <c r="Z37">
        <f>IF('Country Selector'!$A$2="United States",
SUMIFS('ICF Data'!$N:$N,'ICF Data'!$K:$K,$B$1,'ICF Data'!$J:$J,1,'ICF Data'!$L:$L,"&lt;"&amp;$B37,'ICF Data'!$L:$L,"&gt;="&amp;$A37)*10^6,
0)</f>
        <v>0</v>
      </c>
      <c r="AA37">
        <f>IF('Country Selector'!$A$2="United States",
SUMIFS('ICF Data'!$N:$N,'ICF Data'!$K:$K,$B$1,'ICF Data'!$J:$J,1,'ICF Data'!$L:$L,"&lt;"&amp;$B37,'ICF Data'!$L:$L,"&gt;="&amp;$A37)*10^6,
0)</f>
        <v>0</v>
      </c>
      <c r="AB37">
        <f>IF('Country Selector'!$A$2="United States",
SUMIFS('ICF Data'!$N:$N,'ICF Data'!$K:$K,$B$1,'ICF Data'!$J:$J,1,'ICF Data'!$L:$L,"&lt;"&amp;$B37,'ICF Data'!$L:$L,"&gt;="&amp;$A37)*10^6,
0)</f>
        <v>0</v>
      </c>
      <c r="AC37">
        <f>IF('Country Selector'!$A$2="United States",
SUMIFS('ICF Data'!$N:$N,'ICF Data'!$K:$K,$B$1,'ICF Data'!$J:$J,1,'ICF Data'!$L:$L,"&lt;"&amp;$B37,'ICF Data'!$L:$L,"&gt;="&amp;$A37)*10^6,
0)</f>
        <v>0</v>
      </c>
      <c r="AD37">
        <f>IF('Country Selector'!$A$2="United States",
SUMIFS('ICF Data'!$N:$N,'ICF Data'!$K:$K,$B$1,'ICF Data'!$J:$J,1,'ICF Data'!$L:$L,"&lt;"&amp;$B37,'ICF Data'!$L:$L,"&gt;="&amp;$A37)*10^6,
0)</f>
        <v>0</v>
      </c>
      <c r="AE37">
        <f>IF('Country Selector'!$A$2="United States",
SUMIFS('ICF Data'!$N:$N,'ICF Data'!$K:$K,$B$1,'ICF Data'!$J:$J,1,'ICF Data'!$L:$L,"&lt;"&amp;$B37,'ICF Data'!$L:$L,"&gt;="&amp;$A37)*10^6,
0)</f>
        <v>0</v>
      </c>
      <c r="AF37">
        <f>IF('Country Selector'!$A$2="United States",
SUMIFS('ICF Data'!$N:$N,'ICF Data'!$K:$K,$B$1,'ICF Data'!$J:$J,1,'ICF Data'!$L:$L,"&lt;"&amp;$B37,'ICF Data'!$L:$L,"&gt;="&amp;$A37)*10^6,
0)</f>
        <v>0</v>
      </c>
      <c r="AG37">
        <f>IF('Country Selector'!$A$2="United States",
SUMIFS('ICF Data'!$N:$N,'ICF Data'!$K:$K,$B$1,'ICF Data'!$J:$J,1,'ICF Data'!$L:$L,"&lt;"&amp;$B37,'ICF Data'!$L:$L,"&gt;="&amp;$A37)*10^6,
0)</f>
        <v>0</v>
      </c>
      <c r="AH37">
        <f>IF('Country Selector'!$A$2="United States",
SUMIFS('ICF Data'!$N:$N,'ICF Data'!$K:$K,$B$1,'ICF Data'!$J:$J,1,'ICF Data'!$L:$L,"&lt;"&amp;$B37,'ICF Data'!$L:$L,"&gt;="&amp;$A37)*10^6,
0)</f>
        <v>0</v>
      </c>
      <c r="AI37">
        <f>IF('Country Selector'!$A$2="United States",
SUMIFS('ICF Data'!$N:$N,'ICF Data'!$K:$K,$B$1,'ICF Data'!$J:$J,1,'ICF Data'!$L:$L,"&lt;"&amp;$B37,'ICF Data'!$L:$L,"&gt;="&amp;$A37)*10^6,
0)</f>
        <v>0</v>
      </c>
      <c r="AJ37">
        <f>IF('Country Selector'!$A$2="United States",
SUMIFS('ICF Data'!$N:$N,'ICF Data'!$K:$K,$B$1,'ICF Data'!$J:$J,1,'ICF Data'!$L:$L,"&lt;"&amp;$B37,'ICF Data'!$L:$L,"&gt;="&amp;$A37)*10^6,
0)</f>
        <v>0</v>
      </c>
      <c r="AK37">
        <f>IF('Country Selector'!$A$2="United States",
SUMIFS('ICF Data'!$N:$N,'ICF Data'!$K:$K,$B$1,'ICF Data'!$J:$J,1,'ICF Data'!$L:$L,"&lt;"&amp;$B37,'ICF Data'!$L:$L,"&gt;="&amp;$A37)*10^6,
0)</f>
        <v>0</v>
      </c>
      <c r="AL37">
        <f>IF('Country Selector'!$A$2="United States",
SUMIFS('ICF Data'!$N:$N,'ICF Data'!$K:$K,$B$1,'ICF Data'!$J:$J,1,'ICF Data'!$L:$L,"&lt;"&amp;$B37,'ICF Data'!$L:$L,"&gt;="&amp;$A37)*10^6,
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0</v>
      </c>
      <c r="D38">
        <f>IF('Country Selector'!$A$2="United States",
SUMIFS('ICF Data'!$N:$N,'ICF Data'!$K:$K,$B$1,'ICF Data'!$J:$J,1,'ICF Data'!$L:$L,"&lt;"&amp;$B38,'ICF Data'!$L:$L,"&gt;="&amp;$A38)*10^6,
0)</f>
        <v>0</v>
      </c>
      <c r="E38">
        <f>IF('Country Selector'!$A$2="United States",
SUMIFS('ICF Data'!$N:$N,'ICF Data'!$K:$K,$B$1,'ICF Data'!$J:$J,1,'ICF Data'!$L:$L,"&lt;"&amp;$B38,'ICF Data'!$L:$L,"&gt;="&amp;$A38)*10^6,
0)</f>
        <v>0</v>
      </c>
      <c r="F38">
        <f>IF('Country Selector'!$A$2="United States",
SUMIFS('ICF Data'!$N:$N,'ICF Data'!$K:$K,$B$1,'ICF Data'!$J:$J,1,'ICF Data'!$L:$L,"&lt;"&amp;$B38,'ICF Data'!$L:$L,"&gt;="&amp;$A38)*10^6,
0)</f>
        <v>0</v>
      </c>
      <c r="G38">
        <f>IF('Country Selector'!$A$2="United States",
SUMIFS('ICF Data'!$N:$N,'ICF Data'!$K:$K,$B$1,'ICF Data'!$J:$J,1,'ICF Data'!$L:$L,"&lt;"&amp;$B38,'ICF Data'!$L:$L,"&gt;="&amp;$A38)*10^6,
0)</f>
        <v>0</v>
      </c>
      <c r="H38">
        <f>IF('Country Selector'!$A$2="United States",
SUMIFS('ICF Data'!$N:$N,'ICF Data'!$K:$K,$B$1,'ICF Data'!$J:$J,1,'ICF Data'!$L:$L,"&lt;"&amp;$B38,'ICF Data'!$L:$L,"&gt;="&amp;$A38)*10^6,
0)</f>
        <v>0</v>
      </c>
      <c r="I38">
        <f>IF('Country Selector'!$A$2="United States",
SUMIFS('ICF Data'!$N:$N,'ICF Data'!$K:$K,$B$1,'ICF Data'!$J:$J,1,'ICF Data'!$L:$L,"&lt;"&amp;$B38,'ICF Data'!$L:$L,"&gt;="&amp;$A38)*10^6,
0)</f>
        <v>0</v>
      </c>
      <c r="J38">
        <f>IF('Country Selector'!$A$2="United States",
SUMIFS('ICF Data'!$N:$N,'ICF Data'!$K:$K,$B$1,'ICF Data'!$J:$J,1,'ICF Data'!$L:$L,"&lt;"&amp;$B38,'ICF Data'!$L:$L,"&gt;="&amp;$A38)*10^6,
0)</f>
        <v>0</v>
      </c>
      <c r="K38">
        <f>IF('Country Selector'!$A$2="United States",
SUMIFS('ICF Data'!$N:$N,'ICF Data'!$K:$K,$B$1,'ICF Data'!$J:$J,1,'ICF Data'!$L:$L,"&lt;"&amp;$B38,'ICF Data'!$L:$L,"&gt;="&amp;$A38)*10^6,
0)</f>
        <v>0</v>
      </c>
      <c r="L38">
        <f>IF('Country Selector'!$A$2="United States",
SUMIFS('ICF Data'!$N:$N,'ICF Data'!$K:$K,$B$1,'ICF Data'!$J:$J,1,'ICF Data'!$L:$L,"&lt;"&amp;$B38,'ICF Data'!$L:$L,"&gt;="&amp;$A38)*10^6,
0)</f>
        <v>0</v>
      </c>
      <c r="M38">
        <f>IF('Country Selector'!$A$2="United States",
SUMIFS('ICF Data'!$N:$N,'ICF Data'!$K:$K,$B$1,'ICF Data'!$J:$J,1,'ICF Data'!$L:$L,"&lt;"&amp;$B38,'ICF Data'!$L:$L,"&gt;="&amp;$A38)*10^6,
0)</f>
        <v>0</v>
      </c>
      <c r="N38">
        <f>IF('Country Selector'!$A$2="United States",
SUMIFS('ICF Data'!$N:$N,'ICF Data'!$K:$K,$B$1,'ICF Data'!$J:$J,1,'ICF Data'!$L:$L,"&lt;"&amp;$B38,'ICF Data'!$L:$L,"&gt;="&amp;$A38)*10^6,
0)</f>
        <v>0</v>
      </c>
      <c r="O38">
        <f>IF('Country Selector'!$A$2="United States",
SUMIFS('ICF Data'!$N:$N,'ICF Data'!$K:$K,$B$1,'ICF Data'!$J:$J,1,'ICF Data'!$L:$L,"&lt;"&amp;$B38,'ICF Data'!$L:$L,"&gt;="&amp;$A38)*10^6,
0)</f>
        <v>0</v>
      </c>
      <c r="P38">
        <f>IF('Country Selector'!$A$2="United States",
SUMIFS('ICF Data'!$N:$N,'ICF Data'!$K:$K,$B$1,'ICF Data'!$J:$J,1,'ICF Data'!$L:$L,"&lt;"&amp;$B38,'ICF Data'!$L:$L,"&gt;="&amp;$A38)*10^6,
0)</f>
        <v>0</v>
      </c>
      <c r="Q38">
        <f>IF('Country Selector'!$A$2="United States",
SUMIFS('ICF Data'!$N:$N,'ICF Data'!$K:$K,$B$1,'ICF Data'!$J:$J,1,'ICF Data'!$L:$L,"&lt;"&amp;$B38,'ICF Data'!$L:$L,"&gt;="&amp;$A38)*10^6,
0)</f>
        <v>0</v>
      </c>
      <c r="R38">
        <f>IF('Country Selector'!$A$2="United States",
SUMIFS('ICF Data'!$N:$N,'ICF Data'!$K:$K,$B$1,'ICF Data'!$J:$J,1,'ICF Data'!$L:$L,"&lt;"&amp;$B38,'ICF Data'!$L:$L,"&gt;="&amp;$A38)*10^6,
0)</f>
        <v>0</v>
      </c>
      <c r="S38">
        <f>IF('Country Selector'!$A$2="United States",
SUMIFS('ICF Data'!$N:$N,'ICF Data'!$K:$K,$B$1,'ICF Data'!$J:$J,1,'ICF Data'!$L:$L,"&lt;"&amp;$B38,'ICF Data'!$L:$L,"&gt;="&amp;$A38)*10^6,
0)</f>
        <v>0</v>
      </c>
      <c r="T38">
        <f>IF('Country Selector'!$A$2="United States",
SUMIFS('ICF Data'!$N:$N,'ICF Data'!$K:$K,$B$1,'ICF Data'!$J:$J,1,'ICF Data'!$L:$L,"&lt;"&amp;$B38,'ICF Data'!$L:$L,"&gt;="&amp;$A38)*10^6,
0)</f>
        <v>0</v>
      </c>
      <c r="U38">
        <f>IF('Country Selector'!$A$2="United States",
SUMIFS('ICF Data'!$N:$N,'ICF Data'!$K:$K,$B$1,'ICF Data'!$J:$J,1,'ICF Data'!$L:$L,"&lt;"&amp;$B38,'ICF Data'!$L:$L,"&gt;="&amp;$A38)*10^6,
0)</f>
        <v>0</v>
      </c>
      <c r="V38">
        <f>IF('Country Selector'!$A$2="United States",
SUMIFS('ICF Data'!$N:$N,'ICF Data'!$K:$K,$B$1,'ICF Data'!$J:$J,1,'ICF Data'!$L:$L,"&lt;"&amp;$B38,'ICF Data'!$L:$L,"&gt;="&amp;$A38)*10^6,
0)</f>
        <v>0</v>
      </c>
      <c r="W38">
        <f>IF('Country Selector'!$A$2="United States",
SUMIFS('ICF Data'!$N:$N,'ICF Data'!$K:$K,$B$1,'ICF Data'!$J:$J,1,'ICF Data'!$L:$L,"&lt;"&amp;$B38,'ICF Data'!$L:$L,"&gt;="&amp;$A38)*10^6,
0)</f>
        <v>0</v>
      </c>
      <c r="X38">
        <f>IF('Country Selector'!$A$2="United States",
SUMIFS('ICF Data'!$N:$N,'ICF Data'!$K:$K,$B$1,'ICF Data'!$J:$J,1,'ICF Data'!$L:$L,"&lt;"&amp;$B38,'ICF Data'!$L:$L,"&gt;="&amp;$A38)*10^6,
0)</f>
        <v>0</v>
      </c>
      <c r="Y38">
        <f>IF('Country Selector'!$A$2="United States",
SUMIFS('ICF Data'!$N:$N,'ICF Data'!$K:$K,$B$1,'ICF Data'!$J:$J,1,'ICF Data'!$L:$L,"&lt;"&amp;$B38,'ICF Data'!$L:$L,"&gt;="&amp;$A38)*10^6,
0)</f>
        <v>0</v>
      </c>
      <c r="Z38">
        <f>IF('Country Selector'!$A$2="United States",
SUMIFS('ICF Data'!$N:$N,'ICF Data'!$K:$K,$B$1,'ICF Data'!$J:$J,1,'ICF Data'!$L:$L,"&lt;"&amp;$B38,'ICF Data'!$L:$L,"&gt;="&amp;$A38)*10^6,
0)</f>
        <v>0</v>
      </c>
      <c r="AA38">
        <f>IF('Country Selector'!$A$2="United States",
SUMIFS('ICF Data'!$N:$N,'ICF Data'!$K:$K,$B$1,'ICF Data'!$J:$J,1,'ICF Data'!$L:$L,"&lt;"&amp;$B38,'ICF Data'!$L:$L,"&gt;="&amp;$A38)*10^6,
0)</f>
        <v>0</v>
      </c>
      <c r="AB38">
        <f>IF('Country Selector'!$A$2="United States",
SUMIFS('ICF Data'!$N:$N,'ICF Data'!$K:$K,$B$1,'ICF Data'!$J:$J,1,'ICF Data'!$L:$L,"&lt;"&amp;$B38,'ICF Data'!$L:$L,"&gt;="&amp;$A38)*10^6,
0)</f>
        <v>0</v>
      </c>
      <c r="AC38">
        <f>IF('Country Selector'!$A$2="United States",
SUMIFS('ICF Data'!$N:$N,'ICF Data'!$K:$K,$B$1,'ICF Data'!$J:$J,1,'ICF Data'!$L:$L,"&lt;"&amp;$B38,'ICF Data'!$L:$L,"&gt;="&amp;$A38)*10^6,
0)</f>
        <v>0</v>
      </c>
      <c r="AD38">
        <f>IF('Country Selector'!$A$2="United States",
SUMIFS('ICF Data'!$N:$N,'ICF Data'!$K:$K,$B$1,'ICF Data'!$J:$J,1,'ICF Data'!$L:$L,"&lt;"&amp;$B38,'ICF Data'!$L:$L,"&gt;="&amp;$A38)*10^6,
0)</f>
        <v>0</v>
      </c>
      <c r="AE38">
        <f>IF('Country Selector'!$A$2="United States",
SUMIFS('ICF Data'!$N:$N,'ICF Data'!$K:$K,$B$1,'ICF Data'!$J:$J,1,'ICF Data'!$L:$L,"&lt;"&amp;$B38,'ICF Data'!$L:$L,"&gt;="&amp;$A38)*10^6,
0)</f>
        <v>0</v>
      </c>
      <c r="AF38">
        <f>IF('Country Selector'!$A$2="United States",
SUMIFS('ICF Data'!$N:$N,'ICF Data'!$K:$K,$B$1,'ICF Data'!$J:$J,1,'ICF Data'!$L:$L,"&lt;"&amp;$B38,'ICF Data'!$L:$L,"&gt;="&amp;$A38)*10^6,
0)</f>
        <v>0</v>
      </c>
      <c r="AG38">
        <f>IF('Country Selector'!$A$2="United States",
SUMIFS('ICF Data'!$N:$N,'ICF Data'!$K:$K,$B$1,'ICF Data'!$J:$J,1,'ICF Data'!$L:$L,"&lt;"&amp;$B38,'ICF Data'!$L:$L,"&gt;="&amp;$A38)*10^6,
0)</f>
        <v>0</v>
      </c>
      <c r="AH38">
        <f>IF('Country Selector'!$A$2="United States",
SUMIFS('ICF Data'!$N:$N,'ICF Data'!$K:$K,$B$1,'ICF Data'!$J:$J,1,'ICF Data'!$L:$L,"&lt;"&amp;$B38,'ICF Data'!$L:$L,"&gt;="&amp;$A38)*10^6,
0)</f>
        <v>0</v>
      </c>
      <c r="AI38">
        <f>IF('Country Selector'!$A$2="United States",
SUMIFS('ICF Data'!$N:$N,'ICF Data'!$K:$K,$B$1,'ICF Data'!$J:$J,1,'ICF Data'!$L:$L,"&lt;"&amp;$B38,'ICF Data'!$L:$L,"&gt;="&amp;$A38)*10^6,
0)</f>
        <v>0</v>
      </c>
      <c r="AJ38">
        <f>IF('Country Selector'!$A$2="United States",
SUMIFS('ICF Data'!$N:$N,'ICF Data'!$K:$K,$B$1,'ICF Data'!$J:$J,1,'ICF Data'!$L:$L,"&lt;"&amp;$B38,'ICF Data'!$L:$L,"&gt;="&amp;$A38)*10^6,
0)</f>
        <v>0</v>
      </c>
      <c r="AK38">
        <f>IF('Country Selector'!$A$2="United States",
SUMIFS('ICF Data'!$N:$N,'ICF Data'!$K:$K,$B$1,'ICF Data'!$J:$J,1,'ICF Data'!$L:$L,"&lt;"&amp;$B38,'ICF Data'!$L:$L,"&gt;="&amp;$A38)*10^6,
0)</f>
        <v>0</v>
      </c>
      <c r="AL38">
        <f>IF('Country Selector'!$A$2="United States",
SUMIFS('ICF Data'!$N:$N,'ICF Data'!$K:$K,$B$1,'ICF Data'!$J:$J,1,'ICF Data'!$L:$L,"&lt;"&amp;$B38,'ICF Data'!$L:$L,"&gt;="&amp;$A38)*10^6,
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0</v>
      </c>
      <c r="D39">
        <f>IF('Country Selector'!$A$2="United States",
SUMIFS('ICF Data'!$N:$N,'ICF Data'!$K:$K,$B$1,'ICF Data'!$J:$J,1,'ICF Data'!$L:$L,"&lt;"&amp;$B39,'ICF Data'!$L:$L,"&gt;="&amp;$A39)*10^6,
0)</f>
        <v>0</v>
      </c>
      <c r="E39">
        <f>IF('Country Selector'!$A$2="United States",
SUMIFS('ICF Data'!$N:$N,'ICF Data'!$K:$K,$B$1,'ICF Data'!$J:$J,1,'ICF Data'!$L:$L,"&lt;"&amp;$B39,'ICF Data'!$L:$L,"&gt;="&amp;$A39)*10^6,
0)</f>
        <v>0</v>
      </c>
      <c r="F39">
        <f>IF('Country Selector'!$A$2="United States",
SUMIFS('ICF Data'!$N:$N,'ICF Data'!$K:$K,$B$1,'ICF Data'!$J:$J,1,'ICF Data'!$L:$L,"&lt;"&amp;$B39,'ICF Data'!$L:$L,"&gt;="&amp;$A39)*10^6,
0)</f>
        <v>0</v>
      </c>
      <c r="G39">
        <f>IF('Country Selector'!$A$2="United States",
SUMIFS('ICF Data'!$N:$N,'ICF Data'!$K:$K,$B$1,'ICF Data'!$J:$J,1,'ICF Data'!$L:$L,"&lt;"&amp;$B39,'ICF Data'!$L:$L,"&gt;="&amp;$A39)*10^6,
0)</f>
        <v>0</v>
      </c>
      <c r="H39">
        <f>IF('Country Selector'!$A$2="United States",
SUMIFS('ICF Data'!$N:$N,'ICF Data'!$K:$K,$B$1,'ICF Data'!$J:$J,1,'ICF Data'!$L:$L,"&lt;"&amp;$B39,'ICF Data'!$L:$L,"&gt;="&amp;$A39)*10^6,
0)</f>
        <v>0</v>
      </c>
      <c r="I39">
        <f>IF('Country Selector'!$A$2="United States",
SUMIFS('ICF Data'!$N:$N,'ICF Data'!$K:$K,$B$1,'ICF Data'!$J:$J,1,'ICF Data'!$L:$L,"&lt;"&amp;$B39,'ICF Data'!$L:$L,"&gt;="&amp;$A39)*10^6,
0)</f>
        <v>0</v>
      </c>
      <c r="J39">
        <f>IF('Country Selector'!$A$2="United States",
SUMIFS('ICF Data'!$N:$N,'ICF Data'!$K:$K,$B$1,'ICF Data'!$J:$J,1,'ICF Data'!$L:$L,"&lt;"&amp;$B39,'ICF Data'!$L:$L,"&gt;="&amp;$A39)*10^6,
0)</f>
        <v>0</v>
      </c>
      <c r="K39">
        <f>IF('Country Selector'!$A$2="United States",
SUMIFS('ICF Data'!$N:$N,'ICF Data'!$K:$K,$B$1,'ICF Data'!$J:$J,1,'ICF Data'!$L:$L,"&lt;"&amp;$B39,'ICF Data'!$L:$L,"&gt;="&amp;$A39)*10^6,
0)</f>
        <v>0</v>
      </c>
      <c r="L39">
        <f>IF('Country Selector'!$A$2="United States",
SUMIFS('ICF Data'!$N:$N,'ICF Data'!$K:$K,$B$1,'ICF Data'!$J:$J,1,'ICF Data'!$L:$L,"&lt;"&amp;$B39,'ICF Data'!$L:$L,"&gt;="&amp;$A39)*10^6,
0)</f>
        <v>0</v>
      </c>
      <c r="M39">
        <f>IF('Country Selector'!$A$2="United States",
SUMIFS('ICF Data'!$N:$N,'ICF Data'!$K:$K,$B$1,'ICF Data'!$J:$J,1,'ICF Data'!$L:$L,"&lt;"&amp;$B39,'ICF Data'!$L:$L,"&gt;="&amp;$A39)*10^6,
0)</f>
        <v>0</v>
      </c>
      <c r="N39">
        <f>IF('Country Selector'!$A$2="United States",
SUMIFS('ICF Data'!$N:$N,'ICF Data'!$K:$K,$B$1,'ICF Data'!$J:$J,1,'ICF Data'!$L:$L,"&lt;"&amp;$B39,'ICF Data'!$L:$L,"&gt;="&amp;$A39)*10^6,
0)</f>
        <v>0</v>
      </c>
      <c r="O39">
        <f>IF('Country Selector'!$A$2="United States",
SUMIFS('ICF Data'!$N:$N,'ICF Data'!$K:$K,$B$1,'ICF Data'!$J:$J,1,'ICF Data'!$L:$L,"&lt;"&amp;$B39,'ICF Data'!$L:$L,"&gt;="&amp;$A39)*10^6,
0)</f>
        <v>0</v>
      </c>
      <c r="P39">
        <f>IF('Country Selector'!$A$2="United States",
SUMIFS('ICF Data'!$N:$N,'ICF Data'!$K:$K,$B$1,'ICF Data'!$J:$J,1,'ICF Data'!$L:$L,"&lt;"&amp;$B39,'ICF Data'!$L:$L,"&gt;="&amp;$A39)*10^6,
0)</f>
        <v>0</v>
      </c>
      <c r="Q39">
        <f>IF('Country Selector'!$A$2="United States",
SUMIFS('ICF Data'!$N:$N,'ICF Data'!$K:$K,$B$1,'ICF Data'!$J:$J,1,'ICF Data'!$L:$L,"&lt;"&amp;$B39,'ICF Data'!$L:$L,"&gt;="&amp;$A39)*10^6,
0)</f>
        <v>0</v>
      </c>
      <c r="R39">
        <f>IF('Country Selector'!$A$2="United States",
SUMIFS('ICF Data'!$N:$N,'ICF Data'!$K:$K,$B$1,'ICF Data'!$J:$J,1,'ICF Data'!$L:$L,"&lt;"&amp;$B39,'ICF Data'!$L:$L,"&gt;="&amp;$A39)*10^6,
0)</f>
        <v>0</v>
      </c>
      <c r="S39">
        <f>IF('Country Selector'!$A$2="United States",
SUMIFS('ICF Data'!$N:$N,'ICF Data'!$K:$K,$B$1,'ICF Data'!$J:$J,1,'ICF Data'!$L:$L,"&lt;"&amp;$B39,'ICF Data'!$L:$L,"&gt;="&amp;$A39)*10^6,
0)</f>
        <v>0</v>
      </c>
      <c r="T39">
        <f>IF('Country Selector'!$A$2="United States",
SUMIFS('ICF Data'!$N:$N,'ICF Data'!$K:$K,$B$1,'ICF Data'!$J:$J,1,'ICF Data'!$L:$L,"&lt;"&amp;$B39,'ICF Data'!$L:$L,"&gt;="&amp;$A39)*10^6,
0)</f>
        <v>0</v>
      </c>
      <c r="U39">
        <f>IF('Country Selector'!$A$2="United States",
SUMIFS('ICF Data'!$N:$N,'ICF Data'!$K:$K,$B$1,'ICF Data'!$J:$J,1,'ICF Data'!$L:$L,"&lt;"&amp;$B39,'ICF Data'!$L:$L,"&gt;="&amp;$A39)*10^6,
0)</f>
        <v>0</v>
      </c>
      <c r="V39">
        <f>IF('Country Selector'!$A$2="United States",
SUMIFS('ICF Data'!$N:$N,'ICF Data'!$K:$K,$B$1,'ICF Data'!$J:$J,1,'ICF Data'!$L:$L,"&lt;"&amp;$B39,'ICF Data'!$L:$L,"&gt;="&amp;$A39)*10^6,
0)</f>
        <v>0</v>
      </c>
      <c r="W39">
        <f>IF('Country Selector'!$A$2="United States",
SUMIFS('ICF Data'!$N:$N,'ICF Data'!$K:$K,$B$1,'ICF Data'!$J:$J,1,'ICF Data'!$L:$L,"&lt;"&amp;$B39,'ICF Data'!$L:$L,"&gt;="&amp;$A39)*10^6,
0)</f>
        <v>0</v>
      </c>
      <c r="X39">
        <f>IF('Country Selector'!$A$2="United States",
SUMIFS('ICF Data'!$N:$N,'ICF Data'!$K:$K,$B$1,'ICF Data'!$J:$J,1,'ICF Data'!$L:$L,"&lt;"&amp;$B39,'ICF Data'!$L:$L,"&gt;="&amp;$A39)*10^6,
0)</f>
        <v>0</v>
      </c>
      <c r="Y39">
        <f>IF('Country Selector'!$A$2="United States",
SUMIFS('ICF Data'!$N:$N,'ICF Data'!$K:$K,$B$1,'ICF Data'!$J:$J,1,'ICF Data'!$L:$L,"&lt;"&amp;$B39,'ICF Data'!$L:$L,"&gt;="&amp;$A39)*10^6,
0)</f>
        <v>0</v>
      </c>
      <c r="Z39">
        <f>IF('Country Selector'!$A$2="United States",
SUMIFS('ICF Data'!$N:$N,'ICF Data'!$K:$K,$B$1,'ICF Data'!$J:$J,1,'ICF Data'!$L:$L,"&lt;"&amp;$B39,'ICF Data'!$L:$L,"&gt;="&amp;$A39)*10^6,
0)</f>
        <v>0</v>
      </c>
      <c r="AA39">
        <f>IF('Country Selector'!$A$2="United States",
SUMIFS('ICF Data'!$N:$N,'ICF Data'!$K:$K,$B$1,'ICF Data'!$J:$J,1,'ICF Data'!$L:$L,"&lt;"&amp;$B39,'ICF Data'!$L:$L,"&gt;="&amp;$A39)*10^6,
0)</f>
        <v>0</v>
      </c>
      <c r="AB39">
        <f>IF('Country Selector'!$A$2="United States",
SUMIFS('ICF Data'!$N:$N,'ICF Data'!$K:$K,$B$1,'ICF Data'!$J:$J,1,'ICF Data'!$L:$L,"&lt;"&amp;$B39,'ICF Data'!$L:$L,"&gt;="&amp;$A39)*10^6,
0)</f>
        <v>0</v>
      </c>
      <c r="AC39">
        <f>IF('Country Selector'!$A$2="United States",
SUMIFS('ICF Data'!$N:$N,'ICF Data'!$K:$K,$B$1,'ICF Data'!$J:$J,1,'ICF Data'!$L:$L,"&lt;"&amp;$B39,'ICF Data'!$L:$L,"&gt;="&amp;$A39)*10^6,
0)</f>
        <v>0</v>
      </c>
      <c r="AD39">
        <f>IF('Country Selector'!$A$2="United States",
SUMIFS('ICF Data'!$N:$N,'ICF Data'!$K:$K,$B$1,'ICF Data'!$J:$J,1,'ICF Data'!$L:$L,"&lt;"&amp;$B39,'ICF Data'!$L:$L,"&gt;="&amp;$A39)*10^6,
0)</f>
        <v>0</v>
      </c>
      <c r="AE39">
        <f>IF('Country Selector'!$A$2="United States",
SUMIFS('ICF Data'!$N:$N,'ICF Data'!$K:$K,$B$1,'ICF Data'!$J:$J,1,'ICF Data'!$L:$L,"&lt;"&amp;$B39,'ICF Data'!$L:$L,"&gt;="&amp;$A39)*10^6,
0)</f>
        <v>0</v>
      </c>
      <c r="AF39">
        <f>IF('Country Selector'!$A$2="United States",
SUMIFS('ICF Data'!$N:$N,'ICF Data'!$K:$K,$B$1,'ICF Data'!$J:$J,1,'ICF Data'!$L:$L,"&lt;"&amp;$B39,'ICF Data'!$L:$L,"&gt;="&amp;$A39)*10^6,
0)</f>
        <v>0</v>
      </c>
      <c r="AG39">
        <f>IF('Country Selector'!$A$2="United States",
SUMIFS('ICF Data'!$N:$N,'ICF Data'!$K:$K,$B$1,'ICF Data'!$J:$J,1,'ICF Data'!$L:$L,"&lt;"&amp;$B39,'ICF Data'!$L:$L,"&gt;="&amp;$A39)*10^6,
0)</f>
        <v>0</v>
      </c>
      <c r="AH39">
        <f>IF('Country Selector'!$A$2="United States",
SUMIFS('ICF Data'!$N:$N,'ICF Data'!$K:$K,$B$1,'ICF Data'!$J:$J,1,'ICF Data'!$L:$L,"&lt;"&amp;$B39,'ICF Data'!$L:$L,"&gt;="&amp;$A39)*10^6,
0)</f>
        <v>0</v>
      </c>
      <c r="AI39">
        <f>IF('Country Selector'!$A$2="United States",
SUMIFS('ICF Data'!$N:$N,'ICF Data'!$K:$K,$B$1,'ICF Data'!$J:$J,1,'ICF Data'!$L:$L,"&lt;"&amp;$B39,'ICF Data'!$L:$L,"&gt;="&amp;$A39)*10^6,
0)</f>
        <v>0</v>
      </c>
      <c r="AJ39">
        <f>IF('Country Selector'!$A$2="United States",
SUMIFS('ICF Data'!$N:$N,'ICF Data'!$K:$K,$B$1,'ICF Data'!$J:$J,1,'ICF Data'!$L:$L,"&lt;"&amp;$B39,'ICF Data'!$L:$L,"&gt;="&amp;$A39)*10^6,
0)</f>
        <v>0</v>
      </c>
      <c r="AK39">
        <f>IF('Country Selector'!$A$2="United States",
SUMIFS('ICF Data'!$N:$N,'ICF Data'!$K:$K,$B$1,'ICF Data'!$J:$J,1,'ICF Data'!$L:$L,"&lt;"&amp;$B39,'ICF Data'!$L:$L,"&gt;="&amp;$A39)*10^6,
0)</f>
        <v>0</v>
      </c>
      <c r="AL39">
        <f>IF('Country Selector'!$A$2="United States",
SUMIFS('ICF Data'!$N:$N,'ICF Data'!$K:$K,$B$1,'ICF Data'!$J:$J,1,'ICF Data'!$L:$L,"&lt;"&amp;$B39,'ICF Data'!$L:$L,"&gt;="&amp;$A39)*10^6,
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0</v>
      </c>
      <c r="D40">
        <f>IF('Country Selector'!$A$2="United States",
SUMIFS('ICF Data'!$N:$N,'ICF Data'!$K:$K,$B$1,'ICF Data'!$J:$J,1,'ICF Data'!$L:$L,"&lt;"&amp;$B40,'ICF Data'!$L:$L,"&gt;="&amp;$A40)*10^6,
0)</f>
        <v>0</v>
      </c>
      <c r="E40">
        <f>IF('Country Selector'!$A$2="United States",
SUMIFS('ICF Data'!$N:$N,'ICF Data'!$K:$K,$B$1,'ICF Data'!$J:$J,1,'ICF Data'!$L:$L,"&lt;"&amp;$B40,'ICF Data'!$L:$L,"&gt;="&amp;$A40)*10^6,
0)</f>
        <v>0</v>
      </c>
      <c r="F40">
        <f>IF('Country Selector'!$A$2="United States",
SUMIFS('ICF Data'!$N:$N,'ICF Data'!$K:$K,$B$1,'ICF Data'!$J:$J,1,'ICF Data'!$L:$L,"&lt;"&amp;$B40,'ICF Data'!$L:$L,"&gt;="&amp;$A40)*10^6,
0)</f>
        <v>0</v>
      </c>
      <c r="G40">
        <f>IF('Country Selector'!$A$2="United States",
SUMIFS('ICF Data'!$N:$N,'ICF Data'!$K:$K,$B$1,'ICF Data'!$J:$J,1,'ICF Data'!$L:$L,"&lt;"&amp;$B40,'ICF Data'!$L:$L,"&gt;="&amp;$A40)*10^6,
0)</f>
        <v>0</v>
      </c>
      <c r="H40">
        <f>IF('Country Selector'!$A$2="United States",
SUMIFS('ICF Data'!$N:$N,'ICF Data'!$K:$K,$B$1,'ICF Data'!$J:$J,1,'ICF Data'!$L:$L,"&lt;"&amp;$B40,'ICF Data'!$L:$L,"&gt;="&amp;$A40)*10^6,
0)</f>
        <v>0</v>
      </c>
      <c r="I40">
        <f>IF('Country Selector'!$A$2="United States",
SUMIFS('ICF Data'!$N:$N,'ICF Data'!$K:$K,$B$1,'ICF Data'!$J:$J,1,'ICF Data'!$L:$L,"&lt;"&amp;$B40,'ICF Data'!$L:$L,"&gt;="&amp;$A40)*10^6,
0)</f>
        <v>0</v>
      </c>
      <c r="J40">
        <f>IF('Country Selector'!$A$2="United States",
SUMIFS('ICF Data'!$N:$N,'ICF Data'!$K:$K,$B$1,'ICF Data'!$J:$J,1,'ICF Data'!$L:$L,"&lt;"&amp;$B40,'ICF Data'!$L:$L,"&gt;="&amp;$A40)*10^6,
0)</f>
        <v>0</v>
      </c>
      <c r="K40">
        <f>IF('Country Selector'!$A$2="United States",
SUMIFS('ICF Data'!$N:$N,'ICF Data'!$K:$K,$B$1,'ICF Data'!$J:$J,1,'ICF Data'!$L:$L,"&lt;"&amp;$B40,'ICF Data'!$L:$L,"&gt;="&amp;$A40)*10^6,
0)</f>
        <v>0</v>
      </c>
      <c r="L40">
        <f>IF('Country Selector'!$A$2="United States",
SUMIFS('ICF Data'!$N:$N,'ICF Data'!$K:$K,$B$1,'ICF Data'!$J:$J,1,'ICF Data'!$L:$L,"&lt;"&amp;$B40,'ICF Data'!$L:$L,"&gt;="&amp;$A40)*10^6,
0)</f>
        <v>0</v>
      </c>
      <c r="M40">
        <f>IF('Country Selector'!$A$2="United States",
SUMIFS('ICF Data'!$N:$N,'ICF Data'!$K:$K,$B$1,'ICF Data'!$J:$J,1,'ICF Data'!$L:$L,"&lt;"&amp;$B40,'ICF Data'!$L:$L,"&gt;="&amp;$A40)*10^6,
0)</f>
        <v>0</v>
      </c>
      <c r="N40">
        <f>IF('Country Selector'!$A$2="United States",
SUMIFS('ICF Data'!$N:$N,'ICF Data'!$K:$K,$B$1,'ICF Data'!$J:$J,1,'ICF Data'!$L:$L,"&lt;"&amp;$B40,'ICF Data'!$L:$L,"&gt;="&amp;$A40)*10^6,
0)</f>
        <v>0</v>
      </c>
      <c r="O40">
        <f>IF('Country Selector'!$A$2="United States",
SUMIFS('ICF Data'!$N:$N,'ICF Data'!$K:$K,$B$1,'ICF Data'!$J:$J,1,'ICF Data'!$L:$L,"&lt;"&amp;$B40,'ICF Data'!$L:$L,"&gt;="&amp;$A40)*10^6,
0)</f>
        <v>0</v>
      </c>
      <c r="P40">
        <f>IF('Country Selector'!$A$2="United States",
SUMIFS('ICF Data'!$N:$N,'ICF Data'!$K:$K,$B$1,'ICF Data'!$J:$J,1,'ICF Data'!$L:$L,"&lt;"&amp;$B40,'ICF Data'!$L:$L,"&gt;="&amp;$A40)*10^6,
0)</f>
        <v>0</v>
      </c>
      <c r="Q40">
        <f>IF('Country Selector'!$A$2="United States",
SUMIFS('ICF Data'!$N:$N,'ICF Data'!$K:$K,$B$1,'ICF Data'!$J:$J,1,'ICF Data'!$L:$L,"&lt;"&amp;$B40,'ICF Data'!$L:$L,"&gt;="&amp;$A40)*10^6,
0)</f>
        <v>0</v>
      </c>
      <c r="R40">
        <f>IF('Country Selector'!$A$2="United States",
SUMIFS('ICF Data'!$N:$N,'ICF Data'!$K:$K,$B$1,'ICF Data'!$J:$J,1,'ICF Data'!$L:$L,"&lt;"&amp;$B40,'ICF Data'!$L:$L,"&gt;="&amp;$A40)*10^6,
0)</f>
        <v>0</v>
      </c>
      <c r="S40">
        <f>IF('Country Selector'!$A$2="United States",
SUMIFS('ICF Data'!$N:$N,'ICF Data'!$K:$K,$B$1,'ICF Data'!$J:$J,1,'ICF Data'!$L:$L,"&lt;"&amp;$B40,'ICF Data'!$L:$L,"&gt;="&amp;$A40)*10^6,
0)</f>
        <v>0</v>
      </c>
      <c r="T40">
        <f>IF('Country Selector'!$A$2="United States",
SUMIFS('ICF Data'!$N:$N,'ICF Data'!$K:$K,$B$1,'ICF Data'!$J:$J,1,'ICF Data'!$L:$L,"&lt;"&amp;$B40,'ICF Data'!$L:$L,"&gt;="&amp;$A40)*10^6,
0)</f>
        <v>0</v>
      </c>
      <c r="U40">
        <f>IF('Country Selector'!$A$2="United States",
SUMIFS('ICF Data'!$N:$N,'ICF Data'!$K:$K,$B$1,'ICF Data'!$J:$J,1,'ICF Data'!$L:$L,"&lt;"&amp;$B40,'ICF Data'!$L:$L,"&gt;="&amp;$A40)*10^6,
0)</f>
        <v>0</v>
      </c>
      <c r="V40">
        <f>IF('Country Selector'!$A$2="United States",
SUMIFS('ICF Data'!$N:$N,'ICF Data'!$K:$K,$B$1,'ICF Data'!$J:$J,1,'ICF Data'!$L:$L,"&lt;"&amp;$B40,'ICF Data'!$L:$L,"&gt;="&amp;$A40)*10^6,
0)</f>
        <v>0</v>
      </c>
      <c r="W40">
        <f>IF('Country Selector'!$A$2="United States",
SUMIFS('ICF Data'!$N:$N,'ICF Data'!$K:$K,$B$1,'ICF Data'!$J:$J,1,'ICF Data'!$L:$L,"&lt;"&amp;$B40,'ICF Data'!$L:$L,"&gt;="&amp;$A40)*10^6,
0)</f>
        <v>0</v>
      </c>
      <c r="X40">
        <f>IF('Country Selector'!$A$2="United States",
SUMIFS('ICF Data'!$N:$N,'ICF Data'!$K:$K,$B$1,'ICF Data'!$J:$J,1,'ICF Data'!$L:$L,"&lt;"&amp;$B40,'ICF Data'!$L:$L,"&gt;="&amp;$A40)*10^6,
0)</f>
        <v>0</v>
      </c>
      <c r="Y40">
        <f>IF('Country Selector'!$A$2="United States",
SUMIFS('ICF Data'!$N:$N,'ICF Data'!$K:$K,$B$1,'ICF Data'!$J:$J,1,'ICF Data'!$L:$L,"&lt;"&amp;$B40,'ICF Data'!$L:$L,"&gt;="&amp;$A40)*10^6,
0)</f>
        <v>0</v>
      </c>
      <c r="Z40">
        <f>IF('Country Selector'!$A$2="United States",
SUMIFS('ICF Data'!$N:$N,'ICF Data'!$K:$K,$B$1,'ICF Data'!$J:$J,1,'ICF Data'!$L:$L,"&lt;"&amp;$B40,'ICF Data'!$L:$L,"&gt;="&amp;$A40)*10^6,
0)</f>
        <v>0</v>
      </c>
      <c r="AA40">
        <f>IF('Country Selector'!$A$2="United States",
SUMIFS('ICF Data'!$N:$N,'ICF Data'!$K:$K,$B$1,'ICF Data'!$J:$J,1,'ICF Data'!$L:$L,"&lt;"&amp;$B40,'ICF Data'!$L:$L,"&gt;="&amp;$A40)*10^6,
0)</f>
        <v>0</v>
      </c>
      <c r="AB40">
        <f>IF('Country Selector'!$A$2="United States",
SUMIFS('ICF Data'!$N:$N,'ICF Data'!$K:$K,$B$1,'ICF Data'!$J:$J,1,'ICF Data'!$L:$L,"&lt;"&amp;$B40,'ICF Data'!$L:$L,"&gt;="&amp;$A40)*10^6,
0)</f>
        <v>0</v>
      </c>
      <c r="AC40">
        <f>IF('Country Selector'!$A$2="United States",
SUMIFS('ICF Data'!$N:$N,'ICF Data'!$K:$K,$B$1,'ICF Data'!$J:$J,1,'ICF Data'!$L:$L,"&lt;"&amp;$B40,'ICF Data'!$L:$L,"&gt;="&amp;$A40)*10^6,
0)</f>
        <v>0</v>
      </c>
      <c r="AD40">
        <f>IF('Country Selector'!$A$2="United States",
SUMIFS('ICF Data'!$N:$N,'ICF Data'!$K:$K,$B$1,'ICF Data'!$J:$J,1,'ICF Data'!$L:$L,"&lt;"&amp;$B40,'ICF Data'!$L:$L,"&gt;="&amp;$A40)*10^6,
0)</f>
        <v>0</v>
      </c>
      <c r="AE40">
        <f>IF('Country Selector'!$A$2="United States",
SUMIFS('ICF Data'!$N:$N,'ICF Data'!$K:$K,$B$1,'ICF Data'!$J:$J,1,'ICF Data'!$L:$L,"&lt;"&amp;$B40,'ICF Data'!$L:$L,"&gt;="&amp;$A40)*10^6,
0)</f>
        <v>0</v>
      </c>
      <c r="AF40">
        <f>IF('Country Selector'!$A$2="United States",
SUMIFS('ICF Data'!$N:$N,'ICF Data'!$K:$K,$B$1,'ICF Data'!$J:$J,1,'ICF Data'!$L:$L,"&lt;"&amp;$B40,'ICF Data'!$L:$L,"&gt;="&amp;$A40)*10^6,
0)</f>
        <v>0</v>
      </c>
      <c r="AG40">
        <f>IF('Country Selector'!$A$2="United States",
SUMIFS('ICF Data'!$N:$N,'ICF Data'!$K:$K,$B$1,'ICF Data'!$J:$J,1,'ICF Data'!$L:$L,"&lt;"&amp;$B40,'ICF Data'!$L:$L,"&gt;="&amp;$A40)*10^6,
0)</f>
        <v>0</v>
      </c>
      <c r="AH40">
        <f>IF('Country Selector'!$A$2="United States",
SUMIFS('ICF Data'!$N:$N,'ICF Data'!$K:$K,$B$1,'ICF Data'!$J:$J,1,'ICF Data'!$L:$L,"&lt;"&amp;$B40,'ICF Data'!$L:$L,"&gt;="&amp;$A40)*10^6,
0)</f>
        <v>0</v>
      </c>
      <c r="AI40">
        <f>IF('Country Selector'!$A$2="United States",
SUMIFS('ICF Data'!$N:$N,'ICF Data'!$K:$K,$B$1,'ICF Data'!$J:$J,1,'ICF Data'!$L:$L,"&lt;"&amp;$B40,'ICF Data'!$L:$L,"&gt;="&amp;$A40)*10^6,
0)</f>
        <v>0</v>
      </c>
      <c r="AJ40">
        <f>IF('Country Selector'!$A$2="United States",
SUMIFS('ICF Data'!$N:$N,'ICF Data'!$K:$K,$B$1,'ICF Data'!$J:$J,1,'ICF Data'!$L:$L,"&lt;"&amp;$B40,'ICF Data'!$L:$L,"&gt;="&amp;$A40)*10^6,
0)</f>
        <v>0</v>
      </c>
      <c r="AK40">
        <f>IF('Country Selector'!$A$2="United States",
SUMIFS('ICF Data'!$N:$N,'ICF Data'!$K:$K,$B$1,'ICF Data'!$J:$J,1,'ICF Data'!$L:$L,"&lt;"&amp;$B40,'ICF Data'!$L:$L,"&gt;="&amp;$A40)*10^6,
0)</f>
        <v>0</v>
      </c>
      <c r="AL40">
        <f>IF('Country Selector'!$A$2="United States",
SUMIFS('ICF Data'!$N:$N,'ICF Data'!$K:$K,$B$1,'ICF Data'!$J:$J,1,'ICF Data'!$L:$L,"&lt;"&amp;$B40,'ICF Data'!$L:$L,"&gt;="&amp;$A40)*10^6,
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0</v>
      </c>
      <c r="D41">
        <f>IF('Country Selector'!$A$2="United States",
SUMIFS('ICF Data'!$N:$N,'ICF Data'!$K:$K,$B$1,'ICF Data'!$J:$J,1,'ICF Data'!$L:$L,"&lt;"&amp;$B41,'ICF Data'!$L:$L,"&gt;="&amp;$A41)*10^6,
0)</f>
        <v>0</v>
      </c>
      <c r="E41">
        <f>IF('Country Selector'!$A$2="United States",
SUMIFS('ICF Data'!$N:$N,'ICF Data'!$K:$K,$B$1,'ICF Data'!$J:$J,1,'ICF Data'!$L:$L,"&lt;"&amp;$B41,'ICF Data'!$L:$L,"&gt;="&amp;$A41)*10^6,
0)</f>
        <v>0</v>
      </c>
      <c r="F41">
        <f>IF('Country Selector'!$A$2="United States",
SUMIFS('ICF Data'!$N:$N,'ICF Data'!$K:$K,$B$1,'ICF Data'!$J:$J,1,'ICF Data'!$L:$L,"&lt;"&amp;$B41,'ICF Data'!$L:$L,"&gt;="&amp;$A41)*10^6,
0)</f>
        <v>0</v>
      </c>
      <c r="G41">
        <f>IF('Country Selector'!$A$2="United States",
SUMIFS('ICF Data'!$N:$N,'ICF Data'!$K:$K,$B$1,'ICF Data'!$J:$J,1,'ICF Data'!$L:$L,"&lt;"&amp;$B41,'ICF Data'!$L:$L,"&gt;="&amp;$A41)*10^6,
0)</f>
        <v>0</v>
      </c>
      <c r="H41">
        <f>IF('Country Selector'!$A$2="United States",
SUMIFS('ICF Data'!$N:$N,'ICF Data'!$K:$K,$B$1,'ICF Data'!$J:$J,1,'ICF Data'!$L:$L,"&lt;"&amp;$B41,'ICF Data'!$L:$L,"&gt;="&amp;$A41)*10^6,
0)</f>
        <v>0</v>
      </c>
      <c r="I41">
        <f>IF('Country Selector'!$A$2="United States",
SUMIFS('ICF Data'!$N:$N,'ICF Data'!$K:$K,$B$1,'ICF Data'!$J:$J,1,'ICF Data'!$L:$L,"&lt;"&amp;$B41,'ICF Data'!$L:$L,"&gt;="&amp;$A41)*10^6,
0)</f>
        <v>0</v>
      </c>
      <c r="J41">
        <f>IF('Country Selector'!$A$2="United States",
SUMIFS('ICF Data'!$N:$N,'ICF Data'!$K:$K,$B$1,'ICF Data'!$J:$J,1,'ICF Data'!$L:$L,"&lt;"&amp;$B41,'ICF Data'!$L:$L,"&gt;="&amp;$A41)*10^6,
0)</f>
        <v>0</v>
      </c>
      <c r="K41">
        <f>IF('Country Selector'!$A$2="United States",
SUMIFS('ICF Data'!$N:$N,'ICF Data'!$K:$K,$B$1,'ICF Data'!$J:$J,1,'ICF Data'!$L:$L,"&lt;"&amp;$B41,'ICF Data'!$L:$L,"&gt;="&amp;$A41)*10^6,
0)</f>
        <v>0</v>
      </c>
      <c r="L41">
        <f>IF('Country Selector'!$A$2="United States",
SUMIFS('ICF Data'!$N:$N,'ICF Data'!$K:$K,$B$1,'ICF Data'!$J:$J,1,'ICF Data'!$L:$L,"&lt;"&amp;$B41,'ICF Data'!$L:$L,"&gt;="&amp;$A41)*10^6,
0)</f>
        <v>0</v>
      </c>
      <c r="M41">
        <f>IF('Country Selector'!$A$2="United States",
SUMIFS('ICF Data'!$N:$N,'ICF Data'!$K:$K,$B$1,'ICF Data'!$J:$J,1,'ICF Data'!$L:$L,"&lt;"&amp;$B41,'ICF Data'!$L:$L,"&gt;="&amp;$A41)*10^6,
0)</f>
        <v>0</v>
      </c>
      <c r="N41">
        <f>IF('Country Selector'!$A$2="United States",
SUMIFS('ICF Data'!$N:$N,'ICF Data'!$K:$K,$B$1,'ICF Data'!$J:$J,1,'ICF Data'!$L:$L,"&lt;"&amp;$B41,'ICF Data'!$L:$L,"&gt;="&amp;$A41)*10^6,
0)</f>
        <v>0</v>
      </c>
      <c r="O41">
        <f>IF('Country Selector'!$A$2="United States",
SUMIFS('ICF Data'!$N:$N,'ICF Data'!$K:$K,$B$1,'ICF Data'!$J:$J,1,'ICF Data'!$L:$L,"&lt;"&amp;$B41,'ICF Data'!$L:$L,"&gt;="&amp;$A41)*10^6,
0)</f>
        <v>0</v>
      </c>
      <c r="P41">
        <f>IF('Country Selector'!$A$2="United States",
SUMIFS('ICF Data'!$N:$N,'ICF Data'!$K:$K,$B$1,'ICF Data'!$J:$J,1,'ICF Data'!$L:$L,"&lt;"&amp;$B41,'ICF Data'!$L:$L,"&gt;="&amp;$A41)*10^6,
0)</f>
        <v>0</v>
      </c>
      <c r="Q41">
        <f>IF('Country Selector'!$A$2="United States",
SUMIFS('ICF Data'!$N:$N,'ICF Data'!$K:$K,$B$1,'ICF Data'!$J:$J,1,'ICF Data'!$L:$L,"&lt;"&amp;$B41,'ICF Data'!$L:$L,"&gt;="&amp;$A41)*10^6,
0)</f>
        <v>0</v>
      </c>
      <c r="R41">
        <f>IF('Country Selector'!$A$2="United States",
SUMIFS('ICF Data'!$N:$N,'ICF Data'!$K:$K,$B$1,'ICF Data'!$J:$J,1,'ICF Data'!$L:$L,"&lt;"&amp;$B41,'ICF Data'!$L:$L,"&gt;="&amp;$A41)*10^6,
0)</f>
        <v>0</v>
      </c>
      <c r="S41">
        <f>IF('Country Selector'!$A$2="United States",
SUMIFS('ICF Data'!$N:$N,'ICF Data'!$K:$K,$B$1,'ICF Data'!$J:$J,1,'ICF Data'!$L:$L,"&lt;"&amp;$B41,'ICF Data'!$L:$L,"&gt;="&amp;$A41)*10^6,
0)</f>
        <v>0</v>
      </c>
      <c r="T41">
        <f>IF('Country Selector'!$A$2="United States",
SUMIFS('ICF Data'!$N:$N,'ICF Data'!$K:$K,$B$1,'ICF Data'!$J:$J,1,'ICF Data'!$L:$L,"&lt;"&amp;$B41,'ICF Data'!$L:$L,"&gt;="&amp;$A41)*10^6,
0)</f>
        <v>0</v>
      </c>
      <c r="U41">
        <f>IF('Country Selector'!$A$2="United States",
SUMIFS('ICF Data'!$N:$N,'ICF Data'!$K:$K,$B$1,'ICF Data'!$J:$J,1,'ICF Data'!$L:$L,"&lt;"&amp;$B41,'ICF Data'!$L:$L,"&gt;="&amp;$A41)*10^6,
0)</f>
        <v>0</v>
      </c>
      <c r="V41">
        <f>IF('Country Selector'!$A$2="United States",
SUMIFS('ICF Data'!$N:$N,'ICF Data'!$K:$K,$B$1,'ICF Data'!$J:$J,1,'ICF Data'!$L:$L,"&lt;"&amp;$B41,'ICF Data'!$L:$L,"&gt;="&amp;$A41)*10^6,
0)</f>
        <v>0</v>
      </c>
      <c r="W41">
        <f>IF('Country Selector'!$A$2="United States",
SUMIFS('ICF Data'!$N:$N,'ICF Data'!$K:$K,$B$1,'ICF Data'!$J:$J,1,'ICF Data'!$L:$L,"&lt;"&amp;$B41,'ICF Data'!$L:$L,"&gt;="&amp;$A41)*10^6,
0)</f>
        <v>0</v>
      </c>
      <c r="X41">
        <f>IF('Country Selector'!$A$2="United States",
SUMIFS('ICF Data'!$N:$N,'ICF Data'!$K:$K,$B$1,'ICF Data'!$J:$J,1,'ICF Data'!$L:$L,"&lt;"&amp;$B41,'ICF Data'!$L:$L,"&gt;="&amp;$A41)*10^6,
0)</f>
        <v>0</v>
      </c>
      <c r="Y41">
        <f>IF('Country Selector'!$A$2="United States",
SUMIFS('ICF Data'!$N:$N,'ICF Data'!$K:$K,$B$1,'ICF Data'!$J:$J,1,'ICF Data'!$L:$L,"&lt;"&amp;$B41,'ICF Data'!$L:$L,"&gt;="&amp;$A41)*10^6,
0)</f>
        <v>0</v>
      </c>
      <c r="Z41">
        <f>IF('Country Selector'!$A$2="United States",
SUMIFS('ICF Data'!$N:$N,'ICF Data'!$K:$K,$B$1,'ICF Data'!$J:$J,1,'ICF Data'!$L:$L,"&lt;"&amp;$B41,'ICF Data'!$L:$L,"&gt;="&amp;$A41)*10^6,
0)</f>
        <v>0</v>
      </c>
      <c r="AA41">
        <f>IF('Country Selector'!$A$2="United States",
SUMIFS('ICF Data'!$N:$N,'ICF Data'!$K:$K,$B$1,'ICF Data'!$J:$J,1,'ICF Data'!$L:$L,"&lt;"&amp;$B41,'ICF Data'!$L:$L,"&gt;="&amp;$A41)*10^6,
0)</f>
        <v>0</v>
      </c>
      <c r="AB41">
        <f>IF('Country Selector'!$A$2="United States",
SUMIFS('ICF Data'!$N:$N,'ICF Data'!$K:$K,$B$1,'ICF Data'!$J:$J,1,'ICF Data'!$L:$L,"&lt;"&amp;$B41,'ICF Data'!$L:$L,"&gt;="&amp;$A41)*10^6,
0)</f>
        <v>0</v>
      </c>
      <c r="AC41">
        <f>IF('Country Selector'!$A$2="United States",
SUMIFS('ICF Data'!$N:$N,'ICF Data'!$K:$K,$B$1,'ICF Data'!$J:$J,1,'ICF Data'!$L:$L,"&lt;"&amp;$B41,'ICF Data'!$L:$L,"&gt;="&amp;$A41)*10^6,
0)</f>
        <v>0</v>
      </c>
      <c r="AD41">
        <f>IF('Country Selector'!$A$2="United States",
SUMIFS('ICF Data'!$N:$N,'ICF Data'!$K:$K,$B$1,'ICF Data'!$J:$J,1,'ICF Data'!$L:$L,"&lt;"&amp;$B41,'ICF Data'!$L:$L,"&gt;="&amp;$A41)*10^6,
0)</f>
        <v>0</v>
      </c>
      <c r="AE41">
        <f>IF('Country Selector'!$A$2="United States",
SUMIFS('ICF Data'!$N:$N,'ICF Data'!$K:$K,$B$1,'ICF Data'!$J:$J,1,'ICF Data'!$L:$L,"&lt;"&amp;$B41,'ICF Data'!$L:$L,"&gt;="&amp;$A41)*10^6,
0)</f>
        <v>0</v>
      </c>
      <c r="AF41">
        <f>IF('Country Selector'!$A$2="United States",
SUMIFS('ICF Data'!$N:$N,'ICF Data'!$K:$K,$B$1,'ICF Data'!$J:$J,1,'ICF Data'!$L:$L,"&lt;"&amp;$B41,'ICF Data'!$L:$L,"&gt;="&amp;$A41)*10^6,
0)</f>
        <v>0</v>
      </c>
      <c r="AG41">
        <f>IF('Country Selector'!$A$2="United States",
SUMIFS('ICF Data'!$N:$N,'ICF Data'!$K:$K,$B$1,'ICF Data'!$J:$J,1,'ICF Data'!$L:$L,"&lt;"&amp;$B41,'ICF Data'!$L:$L,"&gt;="&amp;$A41)*10^6,
0)</f>
        <v>0</v>
      </c>
      <c r="AH41">
        <f>IF('Country Selector'!$A$2="United States",
SUMIFS('ICF Data'!$N:$N,'ICF Data'!$K:$K,$B$1,'ICF Data'!$J:$J,1,'ICF Data'!$L:$L,"&lt;"&amp;$B41,'ICF Data'!$L:$L,"&gt;="&amp;$A41)*10^6,
0)</f>
        <v>0</v>
      </c>
      <c r="AI41">
        <f>IF('Country Selector'!$A$2="United States",
SUMIFS('ICF Data'!$N:$N,'ICF Data'!$K:$K,$B$1,'ICF Data'!$J:$J,1,'ICF Data'!$L:$L,"&lt;"&amp;$B41,'ICF Data'!$L:$L,"&gt;="&amp;$A41)*10^6,
0)</f>
        <v>0</v>
      </c>
      <c r="AJ41">
        <f>IF('Country Selector'!$A$2="United States",
SUMIFS('ICF Data'!$N:$N,'ICF Data'!$K:$K,$B$1,'ICF Data'!$J:$J,1,'ICF Data'!$L:$L,"&lt;"&amp;$B41,'ICF Data'!$L:$L,"&gt;="&amp;$A41)*10^6,
0)</f>
        <v>0</v>
      </c>
      <c r="AK41">
        <f>IF('Country Selector'!$A$2="United States",
SUMIFS('ICF Data'!$N:$N,'ICF Data'!$K:$K,$B$1,'ICF Data'!$J:$J,1,'ICF Data'!$L:$L,"&lt;"&amp;$B41,'ICF Data'!$L:$L,"&gt;="&amp;$A41)*10^6,
0)</f>
        <v>0</v>
      </c>
      <c r="AL41">
        <f>IF('Country Selector'!$A$2="United States",
SUMIFS('ICF Data'!$N:$N,'ICF Data'!$K:$K,$B$1,'ICF Data'!$J:$J,1,'ICF Data'!$L:$L,"&lt;"&amp;$B41,'ICF Data'!$L:$L,"&gt;="&amp;$A41)*10^6,
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0</v>
      </c>
      <c r="D42">
        <f>IF('Country Selector'!$A$2="United States",
SUMIFS('ICF Data'!$N:$N,'ICF Data'!$K:$K,$B$1,'ICF Data'!$J:$J,1,'ICF Data'!$L:$L,"&lt;"&amp;$B42,'ICF Data'!$L:$L,"&gt;="&amp;$A42)*10^6,
0)</f>
        <v>0</v>
      </c>
      <c r="E42">
        <f>IF('Country Selector'!$A$2="United States",
SUMIFS('ICF Data'!$N:$N,'ICF Data'!$K:$K,$B$1,'ICF Data'!$J:$J,1,'ICF Data'!$L:$L,"&lt;"&amp;$B42,'ICF Data'!$L:$L,"&gt;="&amp;$A42)*10^6,
0)</f>
        <v>0</v>
      </c>
      <c r="F42">
        <f>IF('Country Selector'!$A$2="United States",
SUMIFS('ICF Data'!$N:$N,'ICF Data'!$K:$K,$B$1,'ICF Data'!$J:$J,1,'ICF Data'!$L:$L,"&lt;"&amp;$B42,'ICF Data'!$L:$L,"&gt;="&amp;$A42)*10^6,
0)</f>
        <v>0</v>
      </c>
      <c r="G42">
        <f>IF('Country Selector'!$A$2="United States",
SUMIFS('ICF Data'!$N:$N,'ICF Data'!$K:$K,$B$1,'ICF Data'!$J:$J,1,'ICF Data'!$L:$L,"&lt;"&amp;$B42,'ICF Data'!$L:$L,"&gt;="&amp;$A42)*10^6,
0)</f>
        <v>0</v>
      </c>
      <c r="H42">
        <f>IF('Country Selector'!$A$2="United States",
SUMIFS('ICF Data'!$N:$N,'ICF Data'!$K:$K,$B$1,'ICF Data'!$J:$J,1,'ICF Data'!$L:$L,"&lt;"&amp;$B42,'ICF Data'!$L:$L,"&gt;="&amp;$A42)*10^6,
0)</f>
        <v>0</v>
      </c>
      <c r="I42">
        <f>IF('Country Selector'!$A$2="United States",
SUMIFS('ICF Data'!$N:$N,'ICF Data'!$K:$K,$B$1,'ICF Data'!$J:$J,1,'ICF Data'!$L:$L,"&lt;"&amp;$B42,'ICF Data'!$L:$L,"&gt;="&amp;$A42)*10^6,
0)</f>
        <v>0</v>
      </c>
      <c r="J42">
        <f>IF('Country Selector'!$A$2="United States",
SUMIFS('ICF Data'!$N:$N,'ICF Data'!$K:$K,$B$1,'ICF Data'!$J:$J,1,'ICF Data'!$L:$L,"&lt;"&amp;$B42,'ICF Data'!$L:$L,"&gt;="&amp;$A42)*10^6,
0)</f>
        <v>0</v>
      </c>
      <c r="K42">
        <f>IF('Country Selector'!$A$2="United States",
SUMIFS('ICF Data'!$N:$N,'ICF Data'!$K:$K,$B$1,'ICF Data'!$J:$J,1,'ICF Data'!$L:$L,"&lt;"&amp;$B42,'ICF Data'!$L:$L,"&gt;="&amp;$A42)*10^6,
0)</f>
        <v>0</v>
      </c>
      <c r="L42">
        <f>IF('Country Selector'!$A$2="United States",
SUMIFS('ICF Data'!$N:$N,'ICF Data'!$K:$K,$B$1,'ICF Data'!$J:$J,1,'ICF Data'!$L:$L,"&lt;"&amp;$B42,'ICF Data'!$L:$L,"&gt;="&amp;$A42)*10^6,
0)</f>
        <v>0</v>
      </c>
      <c r="M42">
        <f>IF('Country Selector'!$A$2="United States",
SUMIFS('ICF Data'!$N:$N,'ICF Data'!$K:$K,$B$1,'ICF Data'!$J:$J,1,'ICF Data'!$L:$L,"&lt;"&amp;$B42,'ICF Data'!$L:$L,"&gt;="&amp;$A42)*10^6,
0)</f>
        <v>0</v>
      </c>
      <c r="N42">
        <f>IF('Country Selector'!$A$2="United States",
SUMIFS('ICF Data'!$N:$N,'ICF Data'!$K:$K,$B$1,'ICF Data'!$J:$J,1,'ICF Data'!$L:$L,"&lt;"&amp;$B42,'ICF Data'!$L:$L,"&gt;="&amp;$A42)*10^6,
0)</f>
        <v>0</v>
      </c>
      <c r="O42">
        <f>IF('Country Selector'!$A$2="United States",
SUMIFS('ICF Data'!$N:$N,'ICF Data'!$K:$K,$B$1,'ICF Data'!$J:$J,1,'ICF Data'!$L:$L,"&lt;"&amp;$B42,'ICF Data'!$L:$L,"&gt;="&amp;$A42)*10^6,
0)</f>
        <v>0</v>
      </c>
      <c r="P42">
        <f>IF('Country Selector'!$A$2="United States",
SUMIFS('ICF Data'!$N:$N,'ICF Data'!$K:$K,$B$1,'ICF Data'!$J:$J,1,'ICF Data'!$L:$L,"&lt;"&amp;$B42,'ICF Data'!$L:$L,"&gt;="&amp;$A42)*10^6,
0)</f>
        <v>0</v>
      </c>
      <c r="Q42">
        <f>IF('Country Selector'!$A$2="United States",
SUMIFS('ICF Data'!$N:$N,'ICF Data'!$K:$K,$B$1,'ICF Data'!$J:$J,1,'ICF Data'!$L:$L,"&lt;"&amp;$B42,'ICF Data'!$L:$L,"&gt;="&amp;$A42)*10^6,
0)</f>
        <v>0</v>
      </c>
      <c r="R42">
        <f>IF('Country Selector'!$A$2="United States",
SUMIFS('ICF Data'!$N:$N,'ICF Data'!$K:$K,$B$1,'ICF Data'!$J:$J,1,'ICF Data'!$L:$L,"&lt;"&amp;$B42,'ICF Data'!$L:$L,"&gt;="&amp;$A42)*10^6,
0)</f>
        <v>0</v>
      </c>
      <c r="S42">
        <f>IF('Country Selector'!$A$2="United States",
SUMIFS('ICF Data'!$N:$N,'ICF Data'!$K:$K,$B$1,'ICF Data'!$J:$J,1,'ICF Data'!$L:$L,"&lt;"&amp;$B42,'ICF Data'!$L:$L,"&gt;="&amp;$A42)*10^6,
0)</f>
        <v>0</v>
      </c>
      <c r="T42">
        <f>IF('Country Selector'!$A$2="United States",
SUMIFS('ICF Data'!$N:$N,'ICF Data'!$K:$K,$B$1,'ICF Data'!$J:$J,1,'ICF Data'!$L:$L,"&lt;"&amp;$B42,'ICF Data'!$L:$L,"&gt;="&amp;$A42)*10^6,
0)</f>
        <v>0</v>
      </c>
      <c r="U42">
        <f>IF('Country Selector'!$A$2="United States",
SUMIFS('ICF Data'!$N:$N,'ICF Data'!$K:$K,$B$1,'ICF Data'!$J:$J,1,'ICF Data'!$L:$L,"&lt;"&amp;$B42,'ICF Data'!$L:$L,"&gt;="&amp;$A42)*10^6,
0)</f>
        <v>0</v>
      </c>
      <c r="V42">
        <f>IF('Country Selector'!$A$2="United States",
SUMIFS('ICF Data'!$N:$N,'ICF Data'!$K:$K,$B$1,'ICF Data'!$J:$J,1,'ICF Data'!$L:$L,"&lt;"&amp;$B42,'ICF Data'!$L:$L,"&gt;="&amp;$A42)*10^6,
0)</f>
        <v>0</v>
      </c>
      <c r="W42">
        <f>IF('Country Selector'!$A$2="United States",
SUMIFS('ICF Data'!$N:$N,'ICF Data'!$K:$K,$B$1,'ICF Data'!$J:$J,1,'ICF Data'!$L:$L,"&lt;"&amp;$B42,'ICF Data'!$L:$L,"&gt;="&amp;$A42)*10^6,
0)</f>
        <v>0</v>
      </c>
      <c r="X42">
        <f>IF('Country Selector'!$A$2="United States",
SUMIFS('ICF Data'!$N:$N,'ICF Data'!$K:$K,$B$1,'ICF Data'!$J:$J,1,'ICF Data'!$L:$L,"&lt;"&amp;$B42,'ICF Data'!$L:$L,"&gt;="&amp;$A42)*10^6,
0)</f>
        <v>0</v>
      </c>
      <c r="Y42">
        <f>IF('Country Selector'!$A$2="United States",
SUMIFS('ICF Data'!$N:$N,'ICF Data'!$K:$K,$B$1,'ICF Data'!$J:$J,1,'ICF Data'!$L:$L,"&lt;"&amp;$B42,'ICF Data'!$L:$L,"&gt;="&amp;$A42)*10^6,
0)</f>
        <v>0</v>
      </c>
      <c r="Z42">
        <f>IF('Country Selector'!$A$2="United States",
SUMIFS('ICF Data'!$N:$N,'ICF Data'!$K:$K,$B$1,'ICF Data'!$J:$J,1,'ICF Data'!$L:$L,"&lt;"&amp;$B42,'ICF Data'!$L:$L,"&gt;="&amp;$A42)*10^6,
0)</f>
        <v>0</v>
      </c>
      <c r="AA42">
        <f>IF('Country Selector'!$A$2="United States",
SUMIFS('ICF Data'!$N:$N,'ICF Data'!$K:$K,$B$1,'ICF Data'!$J:$J,1,'ICF Data'!$L:$L,"&lt;"&amp;$B42,'ICF Data'!$L:$L,"&gt;="&amp;$A42)*10^6,
0)</f>
        <v>0</v>
      </c>
      <c r="AB42">
        <f>IF('Country Selector'!$A$2="United States",
SUMIFS('ICF Data'!$N:$N,'ICF Data'!$K:$K,$B$1,'ICF Data'!$J:$J,1,'ICF Data'!$L:$L,"&lt;"&amp;$B42,'ICF Data'!$L:$L,"&gt;="&amp;$A42)*10^6,
0)</f>
        <v>0</v>
      </c>
      <c r="AC42">
        <f>IF('Country Selector'!$A$2="United States",
SUMIFS('ICF Data'!$N:$N,'ICF Data'!$K:$K,$B$1,'ICF Data'!$J:$J,1,'ICF Data'!$L:$L,"&lt;"&amp;$B42,'ICF Data'!$L:$L,"&gt;="&amp;$A42)*10^6,
0)</f>
        <v>0</v>
      </c>
      <c r="AD42">
        <f>IF('Country Selector'!$A$2="United States",
SUMIFS('ICF Data'!$N:$N,'ICF Data'!$K:$K,$B$1,'ICF Data'!$J:$J,1,'ICF Data'!$L:$L,"&lt;"&amp;$B42,'ICF Data'!$L:$L,"&gt;="&amp;$A42)*10^6,
0)</f>
        <v>0</v>
      </c>
      <c r="AE42">
        <f>IF('Country Selector'!$A$2="United States",
SUMIFS('ICF Data'!$N:$N,'ICF Data'!$K:$K,$B$1,'ICF Data'!$J:$J,1,'ICF Data'!$L:$L,"&lt;"&amp;$B42,'ICF Data'!$L:$L,"&gt;="&amp;$A42)*10^6,
0)</f>
        <v>0</v>
      </c>
      <c r="AF42">
        <f>IF('Country Selector'!$A$2="United States",
SUMIFS('ICF Data'!$N:$N,'ICF Data'!$K:$K,$B$1,'ICF Data'!$J:$J,1,'ICF Data'!$L:$L,"&lt;"&amp;$B42,'ICF Data'!$L:$L,"&gt;="&amp;$A42)*10^6,
0)</f>
        <v>0</v>
      </c>
      <c r="AG42">
        <f>IF('Country Selector'!$A$2="United States",
SUMIFS('ICF Data'!$N:$N,'ICF Data'!$K:$K,$B$1,'ICF Data'!$J:$J,1,'ICF Data'!$L:$L,"&lt;"&amp;$B42,'ICF Data'!$L:$L,"&gt;="&amp;$A42)*10^6,
0)</f>
        <v>0</v>
      </c>
      <c r="AH42">
        <f>IF('Country Selector'!$A$2="United States",
SUMIFS('ICF Data'!$N:$N,'ICF Data'!$K:$K,$B$1,'ICF Data'!$J:$J,1,'ICF Data'!$L:$L,"&lt;"&amp;$B42,'ICF Data'!$L:$L,"&gt;="&amp;$A42)*10^6,
0)</f>
        <v>0</v>
      </c>
      <c r="AI42">
        <f>IF('Country Selector'!$A$2="United States",
SUMIFS('ICF Data'!$N:$N,'ICF Data'!$K:$K,$B$1,'ICF Data'!$J:$J,1,'ICF Data'!$L:$L,"&lt;"&amp;$B42,'ICF Data'!$L:$L,"&gt;="&amp;$A42)*10^6,
0)</f>
        <v>0</v>
      </c>
      <c r="AJ42">
        <f>IF('Country Selector'!$A$2="United States",
SUMIFS('ICF Data'!$N:$N,'ICF Data'!$K:$K,$B$1,'ICF Data'!$J:$J,1,'ICF Data'!$L:$L,"&lt;"&amp;$B42,'ICF Data'!$L:$L,"&gt;="&amp;$A42)*10^6,
0)</f>
        <v>0</v>
      </c>
      <c r="AK42">
        <f>IF('Country Selector'!$A$2="United States",
SUMIFS('ICF Data'!$N:$N,'ICF Data'!$K:$K,$B$1,'ICF Data'!$J:$J,1,'ICF Data'!$L:$L,"&lt;"&amp;$B42,'ICF Data'!$L:$L,"&gt;="&amp;$A42)*10^6,
0)</f>
        <v>0</v>
      </c>
      <c r="AL42">
        <f>IF('Country Selector'!$A$2="United States",
SUMIFS('ICF Data'!$N:$N,'ICF Data'!$K:$K,$B$1,'ICF Data'!$J:$J,1,'ICF Data'!$L:$L,"&lt;"&amp;$B42,'ICF Data'!$L:$L,"&gt;="&amp;$A42)*10^6,
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0</v>
      </c>
      <c r="D43">
        <f>IF('Country Selector'!$A$2="United States",
SUMIFS('ICF Data'!$N:$N,'ICF Data'!$K:$K,$B$1,'ICF Data'!$J:$J,1,'ICF Data'!$L:$L,"&lt;"&amp;$B43,'ICF Data'!$L:$L,"&gt;="&amp;$A43)*10^6,
0)</f>
        <v>0</v>
      </c>
      <c r="E43">
        <f>IF('Country Selector'!$A$2="United States",
SUMIFS('ICF Data'!$N:$N,'ICF Data'!$K:$K,$B$1,'ICF Data'!$J:$J,1,'ICF Data'!$L:$L,"&lt;"&amp;$B43,'ICF Data'!$L:$L,"&gt;="&amp;$A43)*10^6,
0)</f>
        <v>0</v>
      </c>
      <c r="F43">
        <f>IF('Country Selector'!$A$2="United States",
SUMIFS('ICF Data'!$N:$N,'ICF Data'!$K:$K,$B$1,'ICF Data'!$J:$J,1,'ICF Data'!$L:$L,"&lt;"&amp;$B43,'ICF Data'!$L:$L,"&gt;="&amp;$A43)*10^6,
0)</f>
        <v>0</v>
      </c>
      <c r="G43">
        <f>IF('Country Selector'!$A$2="United States",
SUMIFS('ICF Data'!$N:$N,'ICF Data'!$K:$K,$B$1,'ICF Data'!$J:$J,1,'ICF Data'!$L:$L,"&lt;"&amp;$B43,'ICF Data'!$L:$L,"&gt;="&amp;$A43)*10^6,
0)</f>
        <v>0</v>
      </c>
      <c r="H43">
        <f>IF('Country Selector'!$A$2="United States",
SUMIFS('ICF Data'!$N:$N,'ICF Data'!$K:$K,$B$1,'ICF Data'!$J:$J,1,'ICF Data'!$L:$L,"&lt;"&amp;$B43,'ICF Data'!$L:$L,"&gt;="&amp;$A43)*10^6,
0)</f>
        <v>0</v>
      </c>
      <c r="I43">
        <f>IF('Country Selector'!$A$2="United States",
SUMIFS('ICF Data'!$N:$N,'ICF Data'!$K:$K,$B$1,'ICF Data'!$J:$J,1,'ICF Data'!$L:$L,"&lt;"&amp;$B43,'ICF Data'!$L:$L,"&gt;="&amp;$A43)*10^6,
0)</f>
        <v>0</v>
      </c>
      <c r="J43">
        <f>IF('Country Selector'!$A$2="United States",
SUMIFS('ICF Data'!$N:$N,'ICF Data'!$K:$K,$B$1,'ICF Data'!$J:$J,1,'ICF Data'!$L:$L,"&lt;"&amp;$B43,'ICF Data'!$L:$L,"&gt;="&amp;$A43)*10^6,
0)</f>
        <v>0</v>
      </c>
      <c r="K43">
        <f>IF('Country Selector'!$A$2="United States",
SUMIFS('ICF Data'!$N:$N,'ICF Data'!$K:$K,$B$1,'ICF Data'!$J:$J,1,'ICF Data'!$L:$L,"&lt;"&amp;$B43,'ICF Data'!$L:$L,"&gt;="&amp;$A43)*10^6,
0)</f>
        <v>0</v>
      </c>
      <c r="L43">
        <f>IF('Country Selector'!$A$2="United States",
SUMIFS('ICF Data'!$N:$N,'ICF Data'!$K:$K,$B$1,'ICF Data'!$J:$J,1,'ICF Data'!$L:$L,"&lt;"&amp;$B43,'ICF Data'!$L:$L,"&gt;="&amp;$A43)*10^6,
0)</f>
        <v>0</v>
      </c>
      <c r="M43">
        <f>IF('Country Selector'!$A$2="United States",
SUMIFS('ICF Data'!$N:$N,'ICF Data'!$K:$K,$B$1,'ICF Data'!$J:$J,1,'ICF Data'!$L:$L,"&lt;"&amp;$B43,'ICF Data'!$L:$L,"&gt;="&amp;$A43)*10^6,
0)</f>
        <v>0</v>
      </c>
      <c r="N43">
        <f>IF('Country Selector'!$A$2="United States",
SUMIFS('ICF Data'!$N:$N,'ICF Data'!$K:$K,$B$1,'ICF Data'!$J:$J,1,'ICF Data'!$L:$L,"&lt;"&amp;$B43,'ICF Data'!$L:$L,"&gt;="&amp;$A43)*10^6,
0)</f>
        <v>0</v>
      </c>
      <c r="O43">
        <f>IF('Country Selector'!$A$2="United States",
SUMIFS('ICF Data'!$N:$N,'ICF Data'!$K:$K,$B$1,'ICF Data'!$J:$J,1,'ICF Data'!$L:$L,"&lt;"&amp;$B43,'ICF Data'!$L:$L,"&gt;="&amp;$A43)*10^6,
0)</f>
        <v>0</v>
      </c>
      <c r="P43">
        <f>IF('Country Selector'!$A$2="United States",
SUMIFS('ICF Data'!$N:$N,'ICF Data'!$K:$K,$B$1,'ICF Data'!$J:$J,1,'ICF Data'!$L:$L,"&lt;"&amp;$B43,'ICF Data'!$L:$L,"&gt;="&amp;$A43)*10^6,
0)</f>
        <v>0</v>
      </c>
      <c r="Q43">
        <f>IF('Country Selector'!$A$2="United States",
SUMIFS('ICF Data'!$N:$N,'ICF Data'!$K:$K,$B$1,'ICF Data'!$J:$J,1,'ICF Data'!$L:$L,"&lt;"&amp;$B43,'ICF Data'!$L:$L,"&gt;="&amp;$A43)*10^6,
0)</f>
        <v>0</v>
      </c>
      <c r="R43">
        <f>IF('Country Selector'!$A$2="United States",
SUMIFS('ICF Data'!$N:$N,'ICF Data'!$K:$K,$B$1,'ICF Data'!$J:$J,1,'ICF Data'!$L:$L,"&lt;"&amp;$B43,'ICF Data'!$L:$L,"&gt;="&amp;$A43)*10^6,
0)</f>
        <v>0</v>
      </c>
      <c r="S43">
        <f>IF('Country Selector'!$A$2="United States",
SUMIFS('ICF Data'!$N:$N,'ICF Data'!$K:$K,$B$1,'ICF Data'!$J:$J,1,'ICF Data'!$L:$L,"&lt;"&amp;$B43,'ICF Data'!$L:$L,"&gt;="&amp;$A43)*10^6,
0)</f>
        <v>0</v>
      </c>
      <c r="T43">
        <f>IF('Country Selector'!$A$2="United States",
SUMIFS('ICF Data'!$N:$N,'ICF Data'!$K:$K,$B$1,'ICF Data'!$J:$J,1,'ICF Data'!$L:$L,"&lt;"&amp;$B43,'ICF Data'!$L:$L,"&gt;="&amp;$A43)*10^6,
0)</f>
        <v>0</v>
      </c>
      <c r="U43">
        <f>IF('Country Selector'!$A$2="United States",
SUMIFS('ICF Data'!$N:$N,'ICF Data'!$K:$K,$B$1,'ICF Data'!$J:$J,1,'ICF Data'!$L:$L,"&lt;"&amp;$B43,'ICF Data'!$L:$L,"&gt;="&amp;$A43)*10^6,
0)</f>
        <v>0</v>
      </c>
      <c r="V43">
        <f>IF('Country Selector'!$A$2="United States",
SUMIFS('ICF Data'!$N:$N,'ICF Data'!$K:$K,$B$1,'ICF Data'!$J:$J,1,'ICF Data'!$L:$L,"&lt;"&amp;$B43,'ICF Data'!$L:$L,"&gt;="&amp;$A43)*10^6,
0)</f>
        <v>0</v>
      </c>
      <c r="W43">
        <f>IF('Country Selector'!$A$2="United States",
SUMIFS('ICF Data'!$N:$N,'ICF Data'!$K:$K,$B$1,'ICF Data'!$J:$J,1,'ICF Data'!$L:$L,"&lt;"&amp;$B43,'ICF Data'!$L:$L,"&gt;="&amp;$A43)*10^6,
0)</f>
        <v>0</v>
      </c>
      <c r="X43">
        <f>IF('Country Selector'!$A$2="United States",
SUMIFS('ICF Data'!$N:$N,'ICF Data'!$K:$K,$B$1,'ICF Data'!$J:$J,1,'ICF Data'!$L:$L,"&lt;"&amp;$B43,'ICF Data'!$L:$L,"&gt;="&amp;$A43)*10^6,
0)</f>
        <v>0</v>
      </c>
      <c r="Y43">
        <f>IF('Country Selector'!$A$2="United States",
SUMIFS('ICF Data'!$N:$N,'ICF Data'!$K:$K,$B$1,'ICF Data'!$J:$J,1,'ICF Data'!$L:$L,"&lt;"&amp;$B43,'ICF Data'!$L:$L,"&gt;="&amp;$A43)*10^6,
0)</f>
        <v>0</v>
      </c>
      <c r="Z43">
        <f>IF('Country Selector'!$A$2="United States",
SUMIFS('ICF Data'!$N:$N,'ICF Data'!$K:$K,$B$1,'ICF Data'!$J:$J,1,'ICF Data'!$L:$L,"&lt;"&amp;$B43,'ICF Data'!$L:$L,"&gt;="&amp;$A43)*10^6,
0)</f>
        <v>0</v>
      </c>
      <c r="AA43">
        <f>IF('Country Selector'!$A$2="United States",
SUMIFS('ICF Data'!$N:$N,'ICF Data'!$K:$K,$B$1,'ICF Data'!$J:$J,1,'ICF Data'!$L:$L,"&lt;"&amp;$B43,'ICF Data'!$L:$L,"&gt;="&amp;$A43)*10^6,
0)</f>
        <v>0</v>
      </c>
      <c r="AB43">
        <f>IF('Country Selector'!$A$2="United States",
SUMIFS('ICF Data'!$N:$N,'ICF Data'!$K:$K,$B$1,'ICF Data'!$J:$J,1,'ICF Data'!$L:$L,"&lt;"&amp;$B43,'ICF Data'!$L:$L,"&gt;="&amp;$A43)*10^6,
0)</f>
        <v>0</v>
      </c>
      <c r="AC43">
        <f>IF('Country Selector'!$A$2="United States",
SUMIFS('ICF Data'!$N:$N,'ICF Data'!$K:$K,$B$1,'ICF Data'!$J:$J,1,'ICF Data'!$L:$L,"&lt;"&amp;$B43,'ICF Data'!$L:$L,"&gt;="&amp;$A43)*10^6,
0)</f>
        <v>0</v>
      </c>
      <c r="AD43">
        <f>IF('Country Selector'!$A$2="United States",
SUMIFS('ICF Data'!$N:$N,'ICF Data'!$K:$K,$B$1,'ICF Data'!$J:$J,1,'ICF Data'!$L:$L,"&lt;"&amp;$B43,'ICF Data'!$L:$L,"&gt;="&amp;$A43)*10^6,
0)</f>
        <v>0</v>
      </c>
      <c r="AE43">
        <f>IF('Country Selector'!$A$2="United States",
SUMIFS('ICF Data'!$N:$N,'ICF Data'!$K:$K,$B$1,'ICF Data'!$J:$J,1,'ICF Data'!$L:$L,"&lt;"&amp;$B43,'ICF Data'!$L:$L,"&gt;="&amp;$A43)*10^6,
0)</f>
        <v>0</v>
      </c>
      <c r="AF43">
        <f>IF('Country Selector'!$A$2="United States",
SUMIFS('ICF Data'!$N:$N,'ICF Data'!$K:$K,$B$1,'ICF Data'!$J:$J,1,'ICF Data'!$L:$L,"&lt;"&amp;$B43,'ICF Data'!$L:$L,"&gt;="&amp;$A43)*10^6,
0)</f>
        <v>0</v>
      </c>
      <c r="AG43">
        <f>IF('Country Selector'!$A$2="United States",
SUMIFS('ICF Data'!$N:$N,'ICF Data'!$K:$K,$B$1,'ICF Data'!$J:$J,1,'ICF Data'!$L:$L,"&lt;"&amp;$B43,'ICF Data'!$L:$L,"&gt;="&amp;$A43)*10^6,
0)</f>
        <v>0</v>
      </c>
      <c r="AH43">
        <f>IF('Country Selector'!$A$2="United States",
SUMIFS('ICF Data'!$N:$N,'ICF Data'!$K:$K,$B$1,'ICF Data'!$J:$J,1,'ICF Data'!$L:$L,"&lt;"&amp;$B43,'ICF Data'!$L:$L,"&gt;="&amp;$A43)*10^6,
0)</f>
        <v>0</v>
      </c>
      <c r="AI43">
        <f>IF('Country Selector'!$A$2="United States",
SUMIFS('ICF Data'!$N:$N,'ICF Data'!$K:$K,$B$1,'ICF Data'!$J:$J,1,'ICF Data'!$L:$L,"&lt;"&amp;$B43,'ICF Data'!$L:$L,"&gt;="&amp;$A43)*10^6,
0)</f>
        <v>0</v>
      </c>
      <c r="AJ43">
        <f>IF('Country Selector'!$A$2="United States",
SUMIFS('ICF Data'!$N:$N,'ICF Data'!$K:$K,$B$1,'ICF Data'!$J:$J,1,'ICF Data'!$L:$L,"&lt;"&amp;$B43,'ICF Data'!$L:$L,"&gt;="&amp;$A43)*10^6,
0)</f>
        <v>0</v>
      </c>
      <c r="AK43">
        <f>IF('Country Selector'!$A$2="United States",
SUMIFS('ICF Data'!$N:$N,'ICF Data'!$K:$K,$B$1,'ICF Data'!$J:$J,1,'ICF Data'!$L:$L,"&lt;"&amp;$B43,'ICF Data'!$L:$L,"&gt;="&amp;$A43)*10^6,
0)</f>
        <v>0</v>
      </c>
      <c r="AL43">
        <f>IF('Country Selector'!$A$2="United States",
SUMIFS('ICF Data'!$N:$N,'ICF Data'!$K:$K,$B$1,'ICF Data'!$J:$J,1,'ICF Data'!$L:$L,"&lt;"&amp;$B43,'ICF Data'!$L:$L,"&gt;="&amp;$A43)*10^6,
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0</v>
      </c>
      <c r="D44">
        <f>IF('Country Selector'!$A$2="United States",
SUMIFS('ICF Data'!$N:$N,'ICF Data'!$K:$K,$B$1,'ICF Data'!$J:$J,1,'ICF Data'!$L:$L,"&lt;"&amp;$B44,'ICF Data'!$L:$L,"&gt;="&amp;$A44)*10^6,
0)</f>
        <v>0</v>
      </c>
      <c r="E44">
        <f>IF('Country Selector'!$A$2="United States",
SUMIFS('ICF Data'!$N:$N,'ICF Data'!$K:$K,$B$1,'ICF Data'!$J:$J,1,'ICF Data'!$L:$L,"&lt;"&amp;$B44,'ICF Data'!$L:$L,"&gt;="&amp;$A44)*10^6,
0)</f>
        <v>0</v>
      </c>
      <c r="F44">
        <f>IF('Country Selector'!$A$2="United States",
SUMIFS('ICF Data'!$N:$N,'ICF Data'!$K:$K,$B$1,'ICF Data'!$J:$J,1,'ICF Data'!$L:$L,"&lt;"&amp;$B44,'ICF Data'!$L:$L,"&gt;="&amp;$A44)*10^6,
0)</f>
        <v>0</v>
      </c>
      <c r="G44">
        <f>IF('Country Selector'!$A$2="United States",
SUMIFS('ICF Data'!$N:$N,'ICF Data'!$K:$K,$B$1,'ICF Data'!$J:$J,1,'ICF Data'!$L:$L,"&lt;"&amp;$B44,'ICF Data'!$L:$L,"&gt;="&amp;$A44)*10^6,
0)</f>
        <v>0</v>
      </c>
      <c r="H44">
        <f>IF('Country Selector'!$A$2="United States",
SUMIFS('ICF Data'!$N:$N,'ICF Data'!$K:$K,$B$1,'ICF Data'!$J:$J,1,'ICF Data'!$L:$L,"&lt;"&amp;$B44,'ICF Data'!$L:$L,"&gt;="&amp;$A44)*10^6,
0)</f>
        <v>0</v>
      </c>
      <c r="I44">
        <f>IF('Country Selector'!$A$2="United States",
SUMIFS('ICF Data'!$N:$N,'ICF Data'!$K:$K,$B$1,'ICF Data'!$J:$J,1,'ICF Data'!$L:$L,"&lt;"&amp;$B44,'ICF Data'!$L:$L,"&gt;="&amp;$A44)*10^6,
0)</f>
        <v>0</v>
      </c>
      <c r="J44">
        <f>IF('Country Selector'!$A$2="United States",
SUMIFS('ICF Data'!$N:$N,'ICF Data'!$K:$K,$B$1,'ICF Data'!$J:$J,1,'ICF Data'!$L:$L,"&lt;"&amp;$B44,'ICF Data'!$L:$L,"&gt;="&amp;$A44)*10^6,
0)</f>
        <v>0</v>
      </c>
      <c r="K44">
        <f>IF('Country Selector'!$A$2="United States",
SUMIFS('ICF Data'!$N:$N,'ICF Data'!$K:$K,$B$1,'ICF Data'!$J:$J,1,'ICF Data'!$L:$L,"&lt;"&amp;$B44,'ICF Data'!$L:$L,"&gt;="&amp;$A44)*10^6,
0)</f>
        <v>0</v>
      </c>
      <c r="L44">
        <f>IF('Country Selector'!$A$2="United States",
SUMIFS('ICF Data'!$N:$N,'ICF Data'!$K:$K,$B$1,'ICF Data'!$J:$J,1,'ICF Data'!$L:$L,"&lt;"&amp;$B44,'ICF Data'!$L:$L,"&gt;="&amp;$A44)*10^6,
0)</f>
        <v>0</v>
      </c>
      <c r="M44">
        <f>IF('Country Selector'!$A$2="United States",
SUMIFS('ICF Data'!$N:$N,'ICF Data'!$K:$K,$B$1,'ICF Data'!$J:$J,1,'ICF Data'!$L:$L,"&lt;"&amp;$B44,'ICF Data'!$L:$L,"&gt;="&amp;$A44)*10^6,
0)</f>
        <v>0</v>
      </c>
      <c r="N44">
        <f>IF('Country Selector'!$A$2="United States",
SUMIFS('ICF Data'!$N:$N,'ICF Data'!$K:$K,$B$1,'ICF Data'!$J:$J,1,'ICF Data'!$L:$L,"&lt;"&amp;$B44,'ICF Data'!$L:$L,"&gt;="&amp;$A44)*10^6,
0)</f>
        <v>0</v>
      </c>
      <c r="O44">
        <f>IF('Country Selector'!$A$2="United States",
SUMIFS('ICF Data'!$N:$N,'ICF Data'!$K:$K,$B$1,'ICF Data'!$J:$J,1,'ICF Data'!$L:$L,"&lt;"&amp;$B44,'ICF Data'!$L:$L,"&gt;="&amp;$A44)*10^6,
0)</f>
        <v>0</v>
      </c>
      <c r="P44">
        <f>IF('Country Selector'!$A$2="United States",
SUMIFS('ICF Data'!$N:$N,'ICF Data'!$K:$K,$B$1,'ICF Data'!$J:$J,1,'ICF Data'!$L:$L,"&lt;"&amp;$B44,'ICF Data'!$L:$L,"&gt;="&amp;$A44)*10^6,
0)</f>
        <v>0</v>
      </c>
      <c r="Q44">
        <f>IF('Country Selector'!$A$2="United States",
SUMIFS('ICF Data'!$N:$N,'ICF Data'!$K:$K,$B$1,'ICF Data'!$J:$J,1,'ICF Data'!$L:$L,"&lt;"&amp;$B44,'ICF Data'!$L:$L,"&gt;="&amp;$A44)*10^6,
0)</f>
        <v>0</v>
      </c>
      <c r="R44">
        <f>IF('Country Selector'!$A$2="United States",
SUMIFS('ICF Data'!$N:$N,'ICF Data'!$K:$K,$B$1,'ICF Data'!$J:$J,1,'ICF Data'!$L:$L,"&lt;"&amp;$B44,'ICF Data'!$L:$L,"&gt;="&amp;$A44)*10^6,
0)</f>
        <v>0</v>
      </c>
      <c r="S44">
        <f>IF('Country Selector'!$A$2="United States",
SUMIFS('ICF Data'!$N:$N,'ICF Data'!$K:$K,$B$1,'ICF Data'!$J:$J,1,'ICF Data'!$L:$L,"&lt;"&amp;$B44,'ICF Data'!$L:$L,"&gt;="&amp;$A44)*10^6,
0)</f>
        <v>0</v>
      </c>
      <c r="T44">
        <f>IF('Country Selector'!$A$2="United States",
SUMIFS('ICF Data'!$N:$N,'ICF Data'!$K:$K,$B$1,'ICF Data'!$J:$J,1,'ICF Data'!$L:$L,"&lt;"&amp;$B44,'ICF Data'!$L:$L,"&gt;="&amp;$A44)*10^6,
0)</f>
        <v>0</v>
      </c>
      <c r="U44">
        <f>IF('Country Selector'!$A$2="United States",
SUMIFS('ICF Data'!$N:$N,'ICF Data'!$K:$K,$B$1,'ICF Data'!$J:$J,1,'ICF Data'!$L:$L,"&lt;"&amp;$B44,'ICF Data'!$L:$L,"&gt;="&amp;$A44)*10^6,
0)</f>
        <v>0</v>
      </c>
      <c r="V44">
        <f>IF('Country Selector'!$A$2="United States",
SUMIFS('ICF Data'!$N:$N,'ICF Data'!$K:$K,$B$1,'ICF Data'!$J:$J,1,'ICF Data'!$L:$L,"&lt;"&amp;$B44,'ICF Data'!$L:$L,"&gt;="&amp;$A44)*10^6,
0)</f>
        <v>0</v>
      </c>
      <c r="W44">
        <f>IF('Country Selector'!$A$2="United States",
SUMIFS('ICF Data'!$N:$N,'ICF Data'!$K:$K,$B$1,'ICF Data'!$J:$J,1,'ICF Data'!$L:$L,"&lt;"&amp;$B44,'ICF Data'!$L:$L,"&gt;="&amp;$A44)*10^6,
0)</f>
        <v>0</v>
      </c>
      <c r="X44">
        <f>IF('Country Selector'!$A$2="United States",
SUMIFS('ICF Data'!$N:$N,'ICF Data'!$K:$K,$B$1,'ICF Data'!$J:$J,1,'ICF Data'!$L:$L,"&lt;"&amp;$B44,'ICF Data'!$L:$L,"&gt;="&amp;$A44)*10^6,
0)</f>
        <v>0</v>
      </c>
      <c r="Y44">
        <f>IF('Country Selector'!$A$2="United States",
SUMIFS('ICF Data'!$N:$N,'ICF Data'!$K:$K,$B$1,'ICF Data'!$J:$J,1,'ICF Data'!$L:$L,"&lt;"&amp;$B44,'ICF Data'!$L:$L,"&gt;="&amp;$A44)*10^6,
0)</f>
        <v>0</v>
      </c>
      <c r="Z44">
        <f>IF('Country Selector'!$A$2="United States",
SUMIFS('ICF Data'!$N:$N,'ICF Data'!$K:$K,$B$1,'ICF Data'!$J:$J,1,'ICF Data'!$L:$L,"&lt;"&amp;$B44,'ICF Data'!$L:$L,"&gt;="&amp;$A44)*10^6,
0)</f>
        <v>0</v>
      </c>
      <c r="AA44">
        <f>IF('Country Selector'!$A$2="United States",
SUMIFS('ICF Data'!$N:$N,'ICF Data'!$K:$K,$B$1,'ICF Data'!$J:$J,1,'ICF Data'!$L:$L,"&lt;"&amp;$B44,'ICF Data'!$L:$L,"&gt;="&amp;$A44)*10^6,
0)</f>
        <v>0</v>
      </c>
      <c r="AB44">
        <f>IF('Country Selector'!$A$2="United States",
SUMIFS('ICF Data'!$N:$N,'ICF Data'!$K:$K,$B$1,'ICF Data'!$J:$J,1,'ICF Data'!$L:$L,"&lt;"&amp;$B44,'ICF Data'!$L:$L,"&gt;="&amp;$A44)*10^6,
0)</f>
        <v>0</v>
      </c>
      <c r="AC44">
        <f>IF('Country Selector'!$A$2="United States",
SUMIFS('ICF Data'!$N:$N,'ICF Data'!$K:$K,$B$1,'ICF Data'!$J:$J,1,'ICF Data'!$L:$L,"&lt;"&amp;$B44,'ICF Data'!$L:$L,"&gt;="&amp;$A44)*10^6,
0)</f>
        <v>0</v>
      </c>
      <c r="AD44">
        <f>IF('Country Selector'!$A$2="United States",
SUMIFS('ICF Data'!$N:$N,'ICF Data'!$K:$K,$B$1,'ICF Data'!$J:$J,1,'ICF Data'!$L:$L,"&lt;"&amp;$B44,'ICF Data'!$L:$L,"&gt;="&amp;$A44)*10^6,
0)</f>
        <v>0</v>
      </c>
      <c r="AE44">
        <f>IF('Country Selector'!$A$2="United States",
SUMIFS('ICF Data'!$N:$N,'ICF Data'!$K:$K,$B$1,'ICF Data'!$J:$J,1,'ICF Data'!$L:$L,"&lt;"&amp;$B44,'ICF Data'!$L:$L,"&gt;="&amp;$A44)*10^6,
0)</f>
        <v>0</v>
      </c>
      <c r="AF44">
        <f>IF('Country Selector'!$A$2="United States",
SUMIFS('ICF Data'!$N:$N,'ICF Data'!$K:$K,$B$1,'ICF Data'!$J:$J,1,'ICF Data'!$L:$L,"&lt;"&amp;$B44,'ICF Data'!$L:$L,"&gt;="&amp;$A44)*10^6,
0)</f>
        <v>0</v>
      </c>
      <c r="AG44">
        <f>IF('Country Selector'!$A$2="United States",
SUMIFS('ICF Data'!$N:$N,'ICF Data'!$K:$K,$B$1,'ICF Data'!$J:$J,1,'ICF Data'!$L:$L,"&lt;"&amp;$B44,'ICF Data'!$L:$L,"&gt;="&amp;$A44)*10^6,
0)</f>
        <v>0</v>
      </c>
      <c r="AH44">
        <f>IF('Country Selector'!$A$2="United States",
SUMIFS('ICF Data'!$N:$N,'ICF Data'!$K:$K,$B$1,'ICF Data'!$J:$J,1,'ICF Data'!$L:$L,"&lt;"&amp;$B44,'ICF Data'!$L:$L,"&gt;="&amp;$A44)*10^6,
0)</f>
        <v>0</v>
      </c>
      <c r="AI44">
        <f>IF('Country Selector'!$A$2="United States",
SUMIFS('ICF Data'!$N:$N,'ICF Data'!$K:$K,$B$1,'ICF Data'!$J:$J,1,'ICF Data'!$L:$L,"&lt;"&amp;$B44,'ICF Data'!$L:$L,"&gt;="&amp;$A44)*10^6,
0)</f>
        <v>0</v>
      </c>
      <c r="AJ44">
        <f>IF('Country Selector'!$A$2="United States",
SUMIFS('ICF Data'!$N:$N,'ICF Data'!$K:$K,$B$1,'ICF Data'!$J:$J,1,'ICF Data'!$L:$L,"&lt;"&amp;$B44,'ICF Data'!$L:$L,"&gt;="&amp;$A44)*10^6,
0)</f>
        <v>0</v>
      </c>
      <c r="AK44">
        <f>IF('Country Selector'!$A$2="United States",
SUMIFS('ICF Data'!$N:$N,'ICF Data'!$K:$K,$B$1,'ICF Data'!$J:$J,1,'ICF Data'!$L:$L,"&lt;"&amp;$B44,'ICF Data'!$L:$L,"&gt;="&amp;$A44)*10^6,
0)</f>
        <v>0</v>
      </c>
      <c r="AL44">
        <f>IF('Country Selector'!$A$2="United States",
SUMIFS('ICF Data'!$N:$N,'ICF Data'!$K:$K,$B$1,'ICF Data'!$J:$J,1,'ICF Data'!$L:$L,"&lt;"&amp;$B44,'ICF Data'!$L:$L,"&gt;="&amp;$A44)*10^6,
0)</f>
        <v>0</v>
      </c>
    </row>
    <row r="45" spans="1:38" x14ac:dyDescent="0.35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0</v>
      </c>
      <c r="D45">
        <f>IF('Country Selector'!$A$2="United States",
SUMIFS('ICF Data'!$N:$N,'ICF Data'!$K:$K,$B$1,'ICF Data'!$J:$J,1,'ICF Data'!$L:$L,"&lt;"&amp;$B45,'ICF Data'!$L:$L,"&gt;="&amp;$A45)*10^6,
0)</f>
        <v>0</v>
      </c>
      <c r="E45">
        <f>IF('Country Selector'!$A$2="United States",
SUMIFS('ICF Data'!$N:$N,'ICF Data'!$K:$K,$B$1,'ICF Data'!$J:$J,1,'ICF Data'!$L:$L,"&lt;"&amp;$B45,'ICF Data'!$L:$L,"&gt;="&amp;$A45)*10^6,
0)</f>
        <v>0</v>
      </c>
      <c r="F45">
        <f>IF('Country Selector'!$A$2="United States",
SUMIFS('ICF Data'!$N:$N,'ICF Data'!$K:$K,$B$1,'ICF Data'!$J:$J,1,'ICF Data'!$L:$L,"&lt;"&amp;$B45,'ICF Data'!$L:$L,"&gt;="&amp;$A45)*10^6,
0)</f>
        <v>0</v>
      </c>
      <c r="G45">
        <f>IF('Country Selector'!$A$2="United States",
SUMIFS('ICF Data'!$N:$N,'ICF Data'!$K:$K,$B$1,'ICF Data'!$J:$J,1,'ICF Data'!$L:$L,"&lt;"&amp;$B45,'ICF Data'!$L:$L,"&gt;="&amp;$A45)*10^6,
0)</f>
        <v>0</v>
      </c>
      <c r="H45">
        <f>IF('Country Selector'!$A$2="United States",
SUMIFS('ICF Data'!$N:$N,'ICF Data'!$K:$K,$B$1,'ICF Data'!$J:$J,1,'ICF Data'!$L:$L,"&lt;"&amp;$B45,'ICF Data'!$L:$L,"&gt;="&amp;$A45)*10^6,
0)</f>
        <v>0</v>
      </c>
      <c r="I45">
        <f>IF('Country Selector'!$A$2="United States",
SUMIFS('ICF Data'!$N:$N,'ICF Data'!$K:$K,$B$1,'ICF Data'!$J:$J,1,'ICF Data'!$L:$L,"&lt;"&amp;$B45,'ICF Data'!$L:$L,"&gt;="&amp;$A45)*10^6,
0)</f>
        <v>0</v>
      </c>
      <c r="J45">
        <f>IF('Country Selector'!$A$2="United States",
SUMIFS('ICF Data'!$N:$N,'ICF Data'!$K:$K,$B$1,'ICF Data'!$J:$J,1,'ICF Data'!$L:$L,"&lt;"&amp;$B45,'ICF Data'!$L:$L,"&gt;="&amp;$A45)*10^6,
0)</f>
        <v>0</v>
      </c>
      <c r="K45">
        <f>IF('Country Selector'!$A$2="United States",
SUMIFS('ICF Data'!$N:$N,'ICF Data'!$K:$K,$B$1,'ICF Data'!$J:$J,1,'ICF Data'!$L:$L,"&lt;"&amp;$B45,'ICF Data'!$L:$L,"&gt;="&amp;$A45)*10^6,
0)</f>
        <v>0</v>
      </c>
      <c r="L45">
        <f>IF('Country Selector'!$A$2="United States",
SUMIFS('ICF Data'!$N:$N,'ICF Data'!$K:$K,$B$1,'ICF Data'!$J:$J,1,'ICF Data'!$L:$L,"&lt;"&amp;$B45,'ICF Data'!$L:$L,"&gt;="&amp;$A45)*10^6,
0)</f>
        <v>0</v>
      </c>
      <c r="M45">
        <f>IF('Country Selector'!$A$2="United States",
SUMIFS('ICF Data'!$N:$N,'ICF Data'!$K:$K,$B$1,'ICF Data'!$J:$J,1,'ICF Data'!$L:$L,"&lt;"&amp;$B45,'ICF Data'!$L:$L,"&gt;="&amp;$A45)*10^6,
0)</f>
        <v>0</v>
      </c>
      <c r="N45">
        <f>IF('Country Selector'!$A$2="United States",
SUMIFS('ICF Data'!$N:$N,'ICF Data'!$K:$K,$B$1,'ICF Data'!$J:$J,1,'ICF Data'!$L:$L,"&lt;"&amp;$B45,'ICF Data'!$L:$L,"&gt;="&amp;$A45)*10^6,
0)</f>
        <v>0</v>
      </c>
      <c r="O45">
        <f>IF('Country Selector'!$A$2="United States",
SUMIFS('ICF Data'!$N:$N,'ICF Data'!$K:$K,$B$1,'ICF Data'!$J:$J,1,'ICF Data'!$L:$L,"&lt;"&amp;$B45,'ICF Data'!$L:$L,"&gt;="&amp;$A45)*10^6,
0)</f>
        <v>0</v>
      </c>
      <c r="P45">
        <f>IF('Country Selector'!$A$2="United States",
SUMIFS('ICF Data'!$N:$N,'ICF Data'!$K:$K,$B$1,'ICF Data'!$J:$J,1,'ICF Data'!$L:$L,"&lt;"&amp;$B45,'ICF Data'!$L:$L,"&gt;="&amp;$A45)*10^6,
0)</f>
        <v>0</v>
      </c>
      <c r="Q45">
        <f>IF('Country Selector'!$A$2="United States",
SUMIFS('ICF Data'!$N:$N,'ICF Data'!$K:$K,$B$1,'ICF Data'!$J:$J,1,'ICF Data'!$L:$L,"&lt;"&amp;$B45,'ICF Data'!$L:$L,"&gt;="&amp;$A45)*10^6,
0)</f>
        <v>0</v>
      </c>
      <c r="R45">
        <f>IF('Country Selector'!$A$2="United States",
SUMIFS('ICF Data'!$N:$N,'ICF Data'!$K:$K,$B$1,'ICF Data'!$J:$J,1,'ICF Data'!$L:$L,"&lt;"&amp;$B45,'ICF Data'!$L:$L,"&gt;="&amp;$A45)*10^6,
0)</f>
        <v>0</v>
      </c>
      <c r="S45">
        <f>IF('Country Selector'!$A$2="United States",
SUMIFS('ICF Data'!$N:$N,'ICF Data'!$K:$K,$B$1,'ICF Data'!$J:$J,1,'ICF Data'!$L:$L,"&lt;"&amp;$B45,'ICF Data'!$L:$L,"&gt;="&amp;$A45)*10^6,
0)</f>
        <v>0</v>
      </c>
      <c r="T45">
        <f>IF('Country Selector'!$A$2="United States",
SUMIFS('ICF Data'!$N:$N,'ICF Data'!$K:$K,$B$1,'ICF Data'!$J:$J,1,'ICF Data'!$L:$L,"&lt;"&amp;$B45,'ICF Data'!$L:$L,"&gt;="&amp;$A45)*10^6,
0)</f>
        <v>0</v>
      </c>
      <c r="U45">
        <f>IF('Country Selector'!$A$2="United States",
SUMIFS('ICF Data'!$N:$N,'ICF Data'!$K:$K,$B$1,'ICF Data'!$J:$J,1,'ICF Data'!$L:$L,"&lt;"&amp;$B45,'ICF Data'!$L:$L,"&gt;="&amp;$A45)*10^6,
0)</f>
        <v>0</v>
      </c>
      <c r="V45">
        <f>IF('Country Selector'!$A$2="United States",
SUMIFS('ICF Data'!$N:$N,'ICF Data'!$K:$K,$B$1,'ICF Data'!$J:$J,1,'ICF Data'!$L:$L,"&lt;"&amp;$B45,'ICF Data'!$L:$L,"&gt;="&amp;$A45)*10^6,
0)</f>
        <v>0</v>
      </c>
      <c r="W45">
        <f>IF('Country Selector'!$A$2="United States",
SUMIFS('ICF Data'!$N:$N,'ICF Data'!$K:$K,$B$1,'ICF Data'!$J:$J,1,'ICF Data'!$L:$L,"&lt;"&amp;$B45,'ICF Data'!$L:$L,"&gt;="&amp;$A45)*10^6,
0)</f>
        <v>0</v>
      </c>
      <c r="X45">
        <f>IF('Country Selector'!$A$2="United States",
SUMIFS('ICF Data'!$N:$N,'ICF Data'!$K:$K,$B$1,'ICF Data'!$J:$J,1,'ICF Data'!$L:$L,"&lt;"&amp;$B45,'ICF Data'!$L:$L,"&gt;="&amp;$A45)*10^6,
0)</f>
        <v>0</v>
      </c>
      <c r="Y45">
        <f>IF('Country Selector'!$A$2="United States",
SUMIFS('ICF Data'!$N:$N,'ICF Data'!$K:$K,$B$1,'ICF Data'!$J:$J,1,'ICF Data'!$L:$L,"&lt;"&amp;$B45,'ICF Data'!$L:$L,"&gt;="&amp;$A45)*10^6,
0)</f>
        <v>0</v>
      </c>
      <c r="Z45">
        <f>IF('Country Selector'!$A$2="United States",
SUMIFS('ICF Data'!$N:$N,'ICF Data'!$K:$K,$B$1,'ICF Data'!$J:$J,1,'ICF Data'!$L:$L,"&lt;"&amp;$B45,'ICF Data'!$L:$L,"&gt;="&amp;$A45)*10^6,
0)</f>
        <v>0</v>
      </c>
      <c r="AA45">
        <f>IF('Country Selector'!$A$2="United States",
SUMIFS('ICF Data'!$N:$N,'ICF Data'!$K:$K,$B$1,'ICF Data'!$J:$J,1,'ICF Data'!$L:$L,"&lt;"&amp;$B45,'ICF Data'!$L:$L,"&gt;="&amp;$A45)*10^6,
0)</f>
        <v>0</v>
      </c>
      <c r="AB45">
        <f>IF('Country Selector'!$A$2="United States",
SUMIFS('ICF Data'!$N:$N,'ICF Data'!$K:$K,$B$1,'ICF Data'!$J:$J,1,'ICF Data'!$L:$L,"&lt;"&amp;$B45,'ICF Data'!$L:$L,"&gt;="&amp;$A45)*10^6,
0)</f>
        <v>0</v>
      </c>
      <c r="AC45">
        <f>IF('Country Selector'!$A$2="United States",
SUMIFS('ICF Data'!$N:$N,'ICF Data'!$K:$K,$B$1,'ICF Data'!$J:$J,1,'ICF Data'!$L:$L,"&lt;"&amp;$B45,'ICF Data'!$L:$L,"&gt;="&amp;$A45)*10^6,
0)</f>
        <v>0</v>
      </c>
      <c r="AD45">
        <f>IF('Country Selector'!$A$2="United States",
SUMIFS('ICF Data'!$N:$N,'ICF Data'!$K:$K,$B$1,'ICF Data'!$J:$J,1,'ICF Data'!$L:$L,"&lt;"&amp;$B45,'ICF Data'!$L:$L,"&gt;="&amp;$A45)*10^6,
0)</f>
        <v>0</v>
      </c>
      <c r="AE45">
        <f>IF('Country Selector'!$A$2="United States",
SUMIFS('ICF Data'!$N:$N,'ICF Data'!$K:$K,$B$1,'ICF Data'!$J:$J,1,'ICF Data'!$L:$L,"&lt;"&amp;$B45,'ICF Data'!$L:$L,"&gt;="&amp;$A45)*10^6,
0)</f>
        <v>0</v>
      </c>
      <c r="AF45">
        <f>IF('Country Selector'!$A$2="United States",
SUMIFS('ICF Data'!$N:$N,'ICF Data'!$K:$K,$B$1,'ICF Data'!$J:$J,1,'ICF Data'!$L:$L,"&lt;"&amp;$B45,'ICF Data'!$L:$L,"&gt;="&amp;$A45)*10^6,
0)</f>
        <v>0</v>
      </c>
      <c r="AG45">
        <f>IF('Country Selector'!$A$2="United States",
SUMIFS('ICF Data'!$N:$N,'ICF Data'!$K:$K,$B$1,'ICF Data'!$J:$J,1,'ICF Data'!$L:$L,"&lt;"&amp;$B45,'ICF Data'!$L:$L,"&gt;="&amp;$A45)*10^6,
0)</f>
        <v>0</v>
      </c>
      <c r="AH45">
        <f>IF('Country Selector'!$A$2="United States",
SUMIFS('ICF Data'!$N:$N,'ICF Data'!$K:$K,$B$1,'ICF Data'!$J:$J,1,'ICF Data'!$L:$L,"&lt;"&amp;$B45,'ICF Data'!$L:$L,"&gt;="&amp;$A45)*10^6,
0)</f>
        <v>0</v>
      </c>
      <c r="AI45">
        <f>IF('Country Selector'!$A$2="United States",
SUMIFS('ICF Data'!$N:$N,'ICF Data'!$K:$K,$B$1,'ICF Data'!$J:$J,1,'ICF Data'!$L:$L,"&lt;"&amp;$B45,'ICF Data'!$L:$L,"&gt;="&amp;$A45)*10^6,
0)</f>
        <v>0</v>
      </c>
      <c r="AJ45">
        <f>IF('Country Selector'!$A$2="United States",
SUMIFS('ICF Data'!$N:$N,'ICF Data'!$K:$K,$B$1,'ICF Data'!$J:$J,1,'ICF Data'!$L:$L,"&lt;"&amp;$B45,'ICF Data'!$L:$L,"&gt;="&amp;$A45)*10^6,
0)</f>
        <v>0</v>
      </c>
      <c r="AK45">
        <f>IF('Country Selector'!$A$2="United States",
SUMIFS('ICF Data'!$N:$N,'ICF Data'!$K:$K,$B$1,'ICF Data'!$J:$J,1,'ICF Data'!$L:$L,"&lt;"&amp;$B45,'ICF Data'!$L:$L,"&gt;="&amp;$A45)*10^6,
0)</f>
        <v>0</v>
      </c>
      <c r="AL45">
        <f>IF('Country Selector'!$A$2="United States",
SUMIFS('ICF Data'!$N:$N,'ICF Data'!$K:$K,$B$1,'ICF Data'!$J:$J,1,'ICF Data'!$L:$L,"&lt;"&amp;$B45,'ICF Data'!$L:$L,"&gt;="&amp;$A45)*10^6,
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0</v>
      </c>
      <c r="D46">
        <f>IF('Country Selector'!$A$2="United States",
SUMIFS('ICF Data'!$N:$N,'ICF Data'!$K:$K,$B$1,'ICF Data'!$J:$J,1,'ICF Data'!$L:$L,"&lt;"&amp;$B46,'ICF Data'!$L:$L,"&gt;="&amp;$A46)*10^6,
0)</f>
        <v>0</v>
      </c>
      <c r="E46">
        <f>IF('Country Selector'!$A$2="United States",
SUMIFS('ICF Data'!$N:$N,'ICF Data'!$K:$K,$B$1,'ICF Data'!$J:$J,1,'ICF Data'!$L:$L,"&lt;"&amp;$B46,'ICF Data'!$L:$L,"&gt;="&amp;$A46)*10^6,
0)</f>
        <v>0</v>
      </c>
      <c r="F46">
        <f>IF('Country Selector'!$A$2="United States",
SUMIFS('ICF Data'!$N:$N,'ICF Data'!$K:$K,$B$1,'ICF Data'!$J:$J,1,'ICF Data'!$L:$L,"&lt;"&amp;$B46,'ICF Data'!$L:$L,"&gt;="&amp;$A46)*10^6,
0)</f>
        <v>0</v>
      </c>
      <c r="G46">
        <f>IF('Country Selector'!$A$2="United States",
SUMIFS('ICF Data'!$N:$N,'ICF Data'!$K:$K,$B$1,'ICF Data'!$J:$J,1,'ICF Data'!$L:$L,"&lt;"&amp;$B46,'ICF Data'!$L:$L,"&gt;="&amp;$A46)*10^6,
0)</f>
        <v>0</v>
      </c>
      <c r="H46">
        <f>IF('Country Selector'!$A$2="United States",
SUMIFS('ICF Data'!$N:$N,'ICF Data'!$K:$K,$B$1,'ICF Data'!$J:$J,1,'ICF Data'!$L:$L,"&lt;"&amp;$B46,'ICF Data'!$L:$L,"&gt;="&amp;$A46)*10^6,
0)</f>
        <v>0</v>
      </c>
      <c r="I46">
        <f>IF('Country Selector'!$A$2="United States",
SUMIFS('ICF Data'!$N:$N,'ICF Data'!$K:$K,$B$1,'ICF Data'!$J:$J,1,'ICF Data'!$L:$L,"&lt;"&amp;$B46,'ICF Data'!$L:$L,"&gt;="&amp;$A46)*10^6,
0)</f>
        <v>0</v>
      </c>
      <c r="J46">
        <f>IF('Country Selector'!$A$2="United States",
SUMIFS('ICF Data'!$N:$N,'ICF Data'!$K:$K,$B$1,'ICF Data'!$J:$J,1,'ICF Data'!$L:$L,"&lt;"&amp;$B46,'ICF Data'!$L:$L,"&gt;="&amp;$A46)*10^6,
0)</f>
        <v>0</v>
      </c>
      <c r="K46">
        <f>IF('Country Selector'!$A$2="United States",
SUMIFS('ICF Data'!$N:$N,'ICF Data'!$K:$K,$B$1,'ICF Data'!$J:$J,1,'ICF Data'!$L:$L,"&lt;"&amp;$B46,'ICF Data'!$L:$L,"&gt;="&amp;$A46)*10^6,
0)</f>
        <v>0</v>
      </c>
      <c r="L46">
        <f>IF('Country Selector'!$A$2="United States",
SUMIFS('ICF Data'!$N:$N,'ICF Data'!$K:$K,$B$1,'ICF Data'!$J:$J,1,'ICF Data'!$L:$L,"&lt;"&amp;$B46,'ICF Data'!$L:$L,"&gt;="&amp;$A46)*10^6,
0)</f>
        <v>0</v>
      </c>
      <c r="M46">
        <f>IF('Country Selector'!$A$2="United States",
SUMIFS('ICF Data'!$N:$N,'ICF Data'!$K:$K,$B$1,'ICF Data'!$J:$J,1,'ICF Data'!$L:$L,"&lt;"&amp;$B46,'ICF Data'!$L:$L,"&gt;="&amp;$A46)*10^6,
0)</f>
        <v>0</v>
      </c>
      <c r="N46">
        <f>IF('Country Selector'!$A$2="United States",
SUMIFS('ICF Data'!$N:$N,'ICF Data'!$K:$K,$B$1,'ICF Data'!$J:$J,1,'ICF Data'!$L:$L,"&lt;"&amp;$B46,'ICF Data'!$L:$L,"&gt;="&amp;$A46)*10^6,
0)</f>
        <v>0</v>
      </c>
      <c r="O46">
        <f>IF('Country Selector'!$A$2="United States",
SUMIFS('ICF Data'!$N:$N,'ICF Data'!$K:$K,$B$1,'ICF Data'!$J:$J,1,'ICF Data'!$L:$L,"&lt;"&amp;$B46,'ICF Data'!$L:$L,"&gt;="&amp;$A46)*10^6,
0)</f>
        <v>0</v>
      </c>
      <c r="P46">
        <f>IF('Country Selector'!$A$2="United States",
SUMIFS('ICF Data'!$N:$N,'ICF Data'!$K:$K,$B$1,'ICF Data'!$J:$J,1,'ICF Data'!$L:$L,"&lt;"&amp;$B46,'ICF Data'!$L:$L,"&gt;="&amp;$A46)*10^6,
0)</f>
        <v>0</v>
      </c>
      <c r="Q46">
        <f>IF('Country Selector'!$A$2="United States",
SUMIFS('ICF Data'!$N:$N,'ICF Data'!$K:$K,$B$1,'ICF Data'!$J:$J,1,'ICF Data'!$L:$L,"&lt;"&amp;$B46,'ICF Data'!$L:$L,"&gt;="&amp;$A46)*10^6,
0)</f>
        <v>0</v>
      </c>
      <c r="R46">
        <f>IF('Country Selector'!$A$2="United States",
SUMIFS('ICF Data'!$N:$N,'ICF Data'!$K:$K,$B$1,'ICF Data'!$J:$J,1,'ICF Data'!$L:$L,"&lt;"&amp;$B46,'ICF Data'!$L:$L,"&gt;="&amp;$A46)*10^6,
0)</f>
        <v>0</v>
      </c>
      <c r="S46">
        <f>IF('Country Selector'!$A$2="United States",
SUMIFS('ICF Data'!$N:$N,'ICF Data'!$K:$K,$B$1,'ICF Data'!$J:$J,1,'ICF Data'!$L:$L,"&lt;"&amp;$B46,'ICF Data'!$L:$L,"&gt;="&amp;$A46)*10^6,
0)</f>
        <v>0</v>
      </c>
      <c r="T46">
        <f>IF('Country Selector'!$A$2="United States",
SUMIFS('ICF Data'!$N:$N,'ICF Data'!$K:$K,$B$1,'ICF Data'!$J:$J,1,'ICF Data'!$L:$L,"&lt;"&amp;$B46,'ICF Data'!$L:$L,"&gt;="&amp;$A46)*10^6,
0)</f>
        <v>0</v>
      </c>
      <c r="U46">
        <f>IF('Country Selector'!$A$2="United States",
SUMIFS('ICF Data'!$N:$N,'ICF Data'!$K:$K,$B$1,'ICF Data'!$J:$J,1,'ICF Data'!$L:$L,"&lt;"&amp;$B46,'ICF Data'!$L:$L,"&gt;="&amp;$A46)*10^6,
0)</f>
        <v>0</v>
      </c>
      <c r="V46">
        <f>IF('Country Selector'!$A$2="United States",
SUMIFS('ICF Data'!$N:$N,'ICF Data'!$K:$K,$B$1,'ICF Data'!$J:$J,1,'ICF Data'!$L:$L,"&lt;"&amp;$B46,'ICF Data'!$L:$L,"&gt;="&amp;$A46)*10^6,
0)</f>
        <v>0</v>
      </c>
      <c r="W46">
        <f>IF('Country Selector'!$A$2="United States",
SUMIFS('ICF Data'!$N:$N,'ICF Data'!$K:$K,$B$1,'ICF Data'!$J:$J,1,'ICF Data'!$L:$L,"&lt;"&amp;$B46,'ICF Data'!$L:$L,"&gt;="&amp;$A46)*10^6,
0)</f>
        <v>0</v>
      </c>
      <c r="X46">
        <f>IF('Country Selector'!$A$2="United States",
SUMIFS('ICF Data'!$N:$N,'ICF Data'!$K:$K,$B$1,'ICF Data'!$J:$J,1,'ICF Data'!$L:$L,"&lt;"&amp;$B46,'ICF Data'!$L:$L,"&gt;="&amp;$A46)*10^6,
0)</f>
        <v>0</v>
      </c>
      <c r="Y46">
        <f>IF('Country Selector'!$A$2="United States",
SUMIFS('ICF Data'!$N:$N,'ICF Data'!$K:$K,$B$1,'ICF Data'!$J:$J,1,'ICF Data'!$L:$L,"&lt;"&amp;$B46,'ICF Data'!$L:$L,"&gt;="&amp;$A46)*10^6,
0)</f>
        <v>0</v>
      </c>
      <c r="Z46">
        <f>IF('Country Selector'!$A$2="United States",
SUMIFS('ICF Data'!$N:$N,'ICF Data'!$K:$K,$B$1,'ICF Data'!$J:$J,1,'ICF Data'!$L:$L,"&lt;"&amp;$B46,'ICF Data'!$L:$L,"&gt;="&amp;$A46)*10^6,
0)</f>
        <v>0</v>
      </c>
      <c r="AA46">
        <f>IF('Country Selector'!$A$2="United States",
SUMIFS('ICF Data'!$N:$N,'ICF Data'!$K:$K,$B$1,'ICF Data'!$J:$J,1,'ICF Data'!$L:$L,"&lt;"&amp;$B46,'ICF Data'!$L:$L,"&gt;="&amp;$A46)*10^6,
0)</f>
        <v>0</v>
      </c>
      <c r="AB46">
        <f>IF('Country Selector'!$A$2="United States",
SUMIFS('ICF Data'!$N:$N,'ICF Data'!$K:$K,$B$1,'ICF Data'!$J:$J,1,'ICF Data'!$L:$L,"&lt;"&amp;$B46,'ICF Data'!$L:$L,"&gt;="&amp;$A46)*10^6,
0)</f>
        <v>0</v>
      </c>
      <c r="AC46">
        <f>IF('Country Selector'!$A$2="United States",
SUMIFS('ICF Data'!$N:$N,'ICF Data'!$K:$K,$B$1,'ICF Data'!$J:$J,1,'ICF Data'!$L:$L,"&lt;"&amp;$B46,'ICF Data'!$L:$L,"&gt;="&amp;$A46)*10^6,
0)</f>
        <v>0</v>
      </c>
      <c r="AD46">
        <f>IF('Country Selector'!$A$2="United States",
SUMIFS('ICF Data'!$N:$N,'ICF Data'!$K:$K,$B$1,'ICF Data'!$J:$J,1,'ICF Data'!$L:$L,"&lt;"&amp;$B46,'ICF Data'!$L:$L,"&gt;="&amp;$A46)*10^6,
0)</f>
        <v>0</v>
      </c>
      <c r="AE46">
        <f>IF('Country Selector'!$A$2="United States",
SUMIFS('ICF Data'!$N:$N,'ICF Data'!$K:$K,$B$1,'ICF Data'!$J:$J,1,'ICF Data'!$L:$L,"&lt;"&amp;$B46,'ICF Data'!$L:$L,"&gt;="&amp;$A46)*10^6,
0)</f>
        <v>0</v>
      </c>
      <c r="AF46">
        <f>IF('Country Selector'!$A$2="United States",
SUMIFS('ICF Data'!$N:$N,'ICF Data'!$K:$K,$B$1,'ICF Data'!$J:$J,1,'ICF Data'!$L:$L,"&lt;"&amp;$B46,'ICF Data'!$L:$L,"&gt;="&amp;$A46)*10^6,
0)</f>
        <v>0</v>
      </c>
      <c r="AG46">
        <f>IF('Country Selector'!$A$2="United States",
SUMIFS('ICF Data'!$N:$N,'ICF Data'!$K:$K,$B$1,'ICF Data'!$J:$J,1,'ICF Data'!$L:$L,"&lt;"&amp;$B46,'ICF Data'!$L:$L,"&gt;="&amp;$A46)*10^6,
0)</f>
        <v>0</v>
      </c>
      <c r="AH46">
        <f>IF('Country Selector'!$A$2="United States",
SUMIFS('ICF Data'!$N:$N,'ICF Data'!$K:$K,$B$1,'ICF Data'!$J:$J,1,'ICF Data'!$L:$L,"&lt;"&amp;$B46,'ICF Data'!$L:$L,"&gt;="&amp;$A46)*10^6,
0)</f>
        <v>0</v>
      </c>
      <c r="AI46">
        <f>IF('Country Selector'!$A$2="United States",
SUMIFS('ICF Data'!$N:$N,'ICF Data'!$K:$K,$B$1,'ICF Data'!$J:$J,1,'ICF Data'!$L:$L,"&lt;"&amp;$B46,'ICF Data'!$L:$L,"&gt;="&amp;$A46)*10^6,
0)</f>
        <v>0</v>
      </c>
      <c r="AJ46">
        <f>IF('Country Selector'!$A$2="United States",
SUMIFS('ICF Data'!$N:$N,'ICF Data'!$K:$K,$B$1,'ICF Data'!$J:$J,1,'ICF Data'!$L:$L,"&lt;"&amp;$B46,'ICF Data'!$L:$L,"&gt;="&amp;$A46)*10^6,
0)</f>
        <v>0</v>
      </c>
      <c r="AK46">
        <f>IF('Country Selector'!$A$2="United States",
SUMIFS('ICF Data'!$N:$N,'ICF Data'!$K:$K,$B$1,'ICF Data'!$J:$J,1,'ICF Data'!$L:$L,"&lt;"&amp;$B46,'ICF Data'!$L:$L,"&gt;="&amp;$A46)*10^6,
0)</f>
        <v>0</v>
      </c>
      <c r="AL46">
        <f>IF('Country Selector'!$A$2="United States",
SUMIFS('ICF Data'!$N:$N,'ICF Data'!$K:$K,$B$1,'ICF Data'!$J:$J,1,'ICF Data'!$L:$L,"&lt;"&amp;$B46,'ICF Data'!$L:$L,"&gt;="&amp;$A46)*10^6,
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0</v>
      </c>
      <c r="D47">
        <f>IF('Country Selector'!$A$2="United States",
SUMIFS('ICF Data'!$N:$N,'ICF Data'!$K:$K,$B$1,'ICF Data'!$J:$J,1,'ICF Data'!$L:$L,"&lt;"&amp;$B47,'ICF Data'!$L:$L,"&gt;="&amp;$A47)*10^6,
0)</f>
        <v>0</v>
      </c>
      <c r="E47">
        <f>IF('Country Selector'!$A$2="United States",
SUMIFS('ICF Data'!$N:$N,'ICF Data'!$K:$K,$B$1,'ICF Data'!$J:$J,1,'ICF Data'!$L:$L,"&lt;"&amp;$B47,'ICF Data'!$L:$L,"&gt;="&amp;$A47)*10^6,
0)</f>
        <v>0</v>
      </c>
      <c r="F47">
        <f>IF('Country Selector'!$A$2="United States",
SUMIFS('ICF Data'!$N:$N,'ICF Data'!$K:$K,$B$1,'ICF Data'!$J:$J,1,'ICF Data'!$L:$L,"&lt;"&amp;$B47,'ICF Data'!$L:$L,"&gt;="&amp;$A47)*10^6,
0)</f>
        <v>0</v>
      </c>
      <c r="G47">
        <f>IF('Country Selector'!$A$2="United States",
SUMIFS('ICF Data'!$N:$N,'ICF Data'!$K:$K,$B$1,'ICF Data'!$J:$J,1,'ICF Data'!$L:$L,"&lt;"&amp;$B47,'ICF Data'!$L:$L,"&gt;="&amp;$A47)*10^6,
0)</f>
        <v>0</v>
      </c>
      <c r="H47">
        <f>IF('Country Selector'!$A$2="United States",
SUMIFS('ICF Data'!$N:$N,'ICF Data'!$K:$K,$B$1,'ICF Data'!$J:$J,1,'ICF Data'!$L:$L,"&lt;"&amp;$B47,'ICF Data'!$L:$L,"&gt;="&amp;$A47)*10^6,
0)</f>
        <v>0</v>
      </c>
      <c r="I47">
        <f>IF('Country Selector'!$A$2="United States",
SUMIFS('ICF Data'!$N:$N,'ICF Data'!$K:$K,$B$1,'ICF Data'!$J:$J,1,'ICF Data'!$L:$L,"&lt;"&amp;$B47,'ICF Data'!$L:$L,"&gt;="&amp;$A47)*10^6,
0)</f>
        <v>0</v>
      </c>
      <c r="J47">
        <f>IF('Country Selector'!$A$2="United States",
SUMIFS('ICF Data'!$N:$N,'ICF Data'!$K:$K,$B$1,'ICF Data'!$J:$J,1,'ICF Data'!$L:$L,"&lt;"&amp;$B47,'ICF Data'!$L:$L,"&gt;="&amp;$A47)*10^6,
0)</f>
        <v>0</v>
      </c>
      <c r="K47">
        <f>IF('Country Selector'!$A$2="United States",
SUMIFS('ICF Data'!$N:$N,'ICF Data'!$K:$K,$B$1,'ICF Data'!$J:$J,1,'ICF Data'!$L:$L,"&lt;"&amp;$B47,'ICF Data'!$L:$L,"&gt;="&amp;$A47)*10^6,
0)</f>
        <v>0</v>
      </c>
      <c r="L47">
        <f>IF('Country Selector'!$A$2="United States",
SUMIFS('ICF Data'!$N:$N,'ICF Data'!$K:$K,$B$1,'ICF Data'!$J:$J,1,'ICF Data'!$L:$L,"&lt;"&amp;$B47,'ICF Data'!$L:$L,"&gt;="&amp;$A47)*10^6,
0)</f>
        <v>0</v>
      </c>
      <c r="M47">
        <f>IF('Country Selector'!$A$2="United States",
SUMIFS('ICF Data'!$N:$N,'ICF Data'!$K:$K,$B$1,'ICF Data'!$J:$J,1,'ICF Data'!$L:$L,"&lt;"&amp;$B47,'ICF Data'!$L:$L,"&gt;="&amp;$A47)*10^6,
0)</f>
        <v>0</v>
      </c>
      <c r="N47">
        <f>IF('Country Selector'!$A$2="United States",
SUMIFS('ICF Data'!$N:$N,'ICF Data'!$K:$K,$B$1,'ICF Data'!$J:$J,1,'ICF Data'!$L:$L,"&lt;"&amp;$B47,'ICF Data'!$L:$L,"&gt;="&amp;$A47)*10^6,
0)</f>
        <v>0</v>
      </c>
      <c r="O47">
        <f>IF('Country Selector'!$A$2="United States",
SUMIFS('ICF Data'!$N:$N,'ICF Data'!$K:$K,$B$1,'ICF Data'!$J:$J,1,'ICF Data'!$L:$L,"&lt;"&amp;$B47,'ICF Data'!$L:$L,"&gt;="&amp;$A47)*10^6,
0)</f>
        <v>0</v>
      </c>
      <c r="P47">
        <f>IF('Country Selector'!$A$2="United States",
SUMIFS('ICF Data'!$N:$N,'ICF Data'!$K:$K,$B$1,'ICF Data'!$J:$J,1,'ICF Data'!$L:$L,"&lt;"&amp;$B47,'ICF Data'!$L:$L,"&gt;="&amp;$A47)*10^6,
0)</f>
        <v>0</v>
      </c>
      <c r="Q47">
        <f>IF('Country Selector'!$A$2="United States",
SUMIFS('ICF Data'!$N:$N,'ICF Data'!$K:$K,$B$1,'ICF Data'!$J:$J,1,'ICF Data'!$L:$L,"&lt;"&amp;$B47,'ICF Data'!$L:$L,"&gt;="&amp;$A47)*10^6,
0)</f>
        <v>0</v>
      </c>
      <c r="R47">
        <f>IF('Country Selector'!$A$2="United States",
SUMIFS('ICF Data'!$N:$N,'ICF Data'!$K:$K,$B$1,'ICF Data'!$J:$J,1,'ICF Data'!$L:$L,"&lt;"&amp;$B47,'ICF Data'!$L:$L,"&gt;="&amp;$A47)*10^6,
0)</f>
        <v>0</v>
      </c>
      <c r="S47">
        <f>IF('Country Selector'!$A$2="United States",
SUMIFS('ICF Data'!$N:$N,'ICF Data'!$K:$K,$B$1,'ICF Data'!$J:$J,1,'ICF Data'!$L:$L,"&lt;"&amp;$B47,'ICF Data'!$L:$L,"&gt;="&amp;$A47)*10^6,
0)</f>
        <v>0</v>
      </c>
      <c r="T47">
        <f>IF('Country Selector'!$A$2="United States",
SUMIFS('ICF Data'!$N:$N,'ICF Data'!$K:$K,$B$1,'ICF Data'!$J:$J,1,'ICF Data'!$L:$L,"&lt;"&amp;$B47,'ICF Data'!$L:$L,"&gt;="&amp;$A47)*10^6,
0)</f>
        <v>0</v>
      </c>
      <c r="U47">
        <f>IF('Country Selector'!$A$2="United States",
SUMIFS('ICF Data'!$N:$N,'ICF Data'!$K:$K,$B$1,'ICF Data'!$J:$J,1,'ICF Data'!$L:$L,"&lt;"&amp;$B47,'ICF Data'!$L:$L,"&gt;="&amp;$A47)*10^6,
0)</f>
        <v>0</v>
      </c>
      <c r="V47">
        <f>IF('Country Selector'!$A$2="United States",
SUMIFS('ICF Data'!$N:$N,'ICF Data'!$K:$K,$B$1,'ICF Data'!$J:$J,1,'ICF Data'!$L:$L,"&lt;"&amp;$B47,'ICF Data'!$L:$L,"&gt;="&amp;$A47)*10^6,
0)</f>
        <v>0</v>
      </c>
      <c r="W47">
        <f>IF('Country Selector'!$A$2="United States",
SUMIFS('ICF Data'!$N:$N,'ICF Data'!$K:$K,$B$1,'ICF Data'!$J:$J,1,'ICF Data'!$L:$L,"&lt;"&amp;$B47,'ICF Data'!$L:$L,"&gt;="&amp;$A47)*10^6,
0)</f>
        <v>0</v>
      </c>
      <c r="X47">
        <f>IF('Country Selector'!$A$2="United States",
SUMIFS('ICF Data'!$N:$N,'ICF Data'!$K:$K,$B$1,'ICF Data'!$J:$J,1,'ICF Data'!$L:$L,"&lt;"&amp;$B47,'ICF Data'!$L:$L,"&gt;="&amp;$A47)*10^6,
0)</f>
        <v>0</v>
      </c>
      <c r="Y47">
        <f>IF('Country Selector'!$A$2="United States",
SUMIFS('ICF Data'!$N:$N,'ICF Data'!$K:$K,$B$1,'ICF Data'!$J:$J,1,'ICF Data'!$L:$L,"&lt;"&amp;$B47,'ICF Data'!$L:$L,"&gt;="&amp;$A47)*10^6,
0)</f>
        <v>0</v>
      </c>
      <c r="Z47">
        <f>IF('Country Selector'!$A$2="United States",
SUMIFS('ICF Data'!$N:$N,'ICF Data'!$K:$K,$B$1,'ICF Data'!$J:$J,1,'ICF Data'!$L:$L,"&lt;"&amp;$B47,'ICF Data'!$L:$L,"&gt;="&amp;$A47)*10^6,
0)</f>
        <v>0</v>
      </c>
      <c r="AA47">
        <f>IF('Country Selector'!$A$2="United States",
SUMIFS('ICF Data'!$N:$N,'ICF Data'!$K:$K,$B$1,'ICF Data'!$J:$J,1,'ICF Data'!$L:$L,"&lt;"&amp;$B47,'ICF Data'!$L:$L,"&gt;="&amp;$A47)*10^6,
0)</f>
        <v>0</v>
      </c>
      <c r="AB47">
        <f>IF('Country Selector'!$A$2="United States",
SUMIFS('ICF Data'!$N:$N,'ICF Data'!$K:$K,$B$1,'ICF Data'!$J:$J,1,'ICF Data'!$L:$L,"&lt;"&amp;$B47,'ICF Data'!$L:$L,"&gt;="&amp;$A47)*10^6,
0)</f>
        <v>0</v>
      </c>
      <c r="AC47">
        <f>IF('Country Selector'!$A$2="United States",
SUMIFS('ICF Data'!$N:$N,'ICF Data'!$K:$K,$B$1,'ICF Data'!$J:$J,1,'ICF Data'!$L:$L,"&lt;"&amp;$B47,'ICF Data'!$L:$L,"&gt;="&amp;$A47)*10^6,
0)</f>
        <v>0</v>
      </c>
      <c r="AD47">
        <f>IF('Country Selector'!$A$2="United States",
SUMIFS('ICF Data'!$N:$N,'ICF Data'!$K:$K,$B$1,'ICF Data'!$J:$J,1,'ICF Data'!$L:$L,"&lt;"&amp;$B47,'ICF Data'!$L:$L,"&gt;="&amp;$A47)*10^6,
0)</f>
        <v>0</v>
      </c>
      <c r="AE47">
        <f>IF('Country Selector'!$A$2="United States",
SUMIFS('ICF Data'!$N:$N,'ICF Data'!$K:$K,$B$1,'ICF Data'!$J:$J,1,'ICF Data'!$L:$L,"&lt;"&amp;$B47,'ICF Data'!$L:$L,"&gt;="&amp;$A47)*10^6,
0)</f>
        <v>0</v>
      </c>
      <c r="AF47">
        <f>IF('Country Selector'!$A$2="United States",
SUMIFS('ICF Data'!$N:$N,'ICF Data'!$K:$K,$B$1,'ICF Data'!$J:$J,1,'ICF Data'!$L:$L,"&lt;"&amp;$B47,'ICF Data'!$L:$L,"&gt;="&amp;$A47)*10^6,
0)</f>
        <v>0</v>
      </c>
      <c r="AG47">
        <f>IF('Country Selector'!$A$2="United States",
SUMIFS('ICF Data'!$N:$N,'ICF Data'!$K:$K,$B$1,'ICF Data'!$J:$J,1,'ICF Data'!$L:$L,"&lt;"&amp;$B47,'ICF Data'!$L:$L,"&gt;="&amp;$A47)*10^6,
0)</f>
        <v>0</v>
      </c>
      <c r="AH47">
        <f>IF('Country Selector'!$A$2="United States",
SUMIFS('ICF Data'!$N:$N,'ICF Data'!$K:$K,$B$1,'ICF Data'!$J:$J,1,'ICF Data'!$L:$L,"&lt;"&amp;$B47,'ICF Data'!$L:$L,"&gt;="&amp;$A47)*10^6,
0)</f>
        <v>0</v>
      </c>
      <c r="AI47">
        <f>IF('Country Selector'!$A$2="United States",
SUMIFS('ICF Data'!$N:$N,'ICF Data'!$K:$K,$B$1,'ICF Data'!$J:$J,1,'ICF Data'!$L:$L,"&lt;"&amp;$B47,'ICF Data'!$L:$L,"&gt;="&amp;$A47)*10^6,
0)</f>
        <v>0</v>
      </c>
      <c r="AJ47">
        <f>IF('Country Selector'!$A$2="United States",
SUMIFS('ICF Data'!$N:$N,'ICF Data'!$K:$K,$B$1,'ICF Data'!$J:$J,1,'ICF Data'!$L:$L,"&lt;"&amp;$B47,'ICF Data'!$L:$L,"&gt;="&amp;$A47)*10^6,
0)</f>
        <v>0</v>
      </c>
      <c r="AK47">
        <f>IF('Country Selector'!$A$2="United States",
SUMIFS('ICF Data'!$N:$N,'ICF Data'!$K:$K,$B$1,'ICF Data'!$J:$J,1,'ICF Data'!$L:$L,"&lt;"&amp;$B47,'ICF Data'!$L:$L,"&gt;="&amp;$A47)*10^6,
0)</f>
        <v>0</v>
      </c>
      <c r="AL47">
        <f>IF('Country Selector'!$A$2="United States",
SUMIFS('ICF Data'!$N:$N,'ICF Data'!$K:$K,$B$1,'ICF Data'!$J:$J,1,'ICF Data'!$L:$L,"&lt;"&amp;$B47,'ICF Data'!$L:$L,"&gt;="&amp;$A47)*10^6,
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0</v>
      </c>
      <c r="D48">
        <f>IF('Country Selector'!$A$2="United States",
SUMIFS('ICF Data'!$N:$N,'ICF Data'!$K:$K,$B$1,'ICF Data'!$J:$J,1,'ICF Data'!$L:$L,"&lt;"&amp;$B48,'ICF Data'!$L:$L,"&gt;="&amp;$A48)*10^6,
0)</f>
        <v>0</v>
      </c>
      <c r="E48">
        <f>IF('Country Selector'!$A$2="United States",
SUMIFS('ICF Data'!$N:$N,'ICF Data'!$K:$K,$B$1,'ICF Data'!$J:$J,1,'ICF Data'!$L:$L,"&lt;"&amp;$B48,'ICF Data'!$L:$L,"&gt;="&amp;$A48)*10^6,
0)</f>
        <v>0</v>
      </c>
      <c r="F48">
        <f>IF('Country Selector'!$A$2="United States",
SUMIFS('ICF Data'!$N:$N,'ICF Data'!$K:$K,$B$1,'ICF Data'!$J:$J,1,'ICF Data'!$L:$L,"&lt;"&amp;$B48,'ICF Data'!$L:$L,"&gt;="&amp;$A48)*10^6,
0)</f>
        <v>0</v>
      </c>
      <c r="G48">
        <f>IF('Country Selector'!$A$2="United States",
SUMIFS('ICF Data'!$N:$N,'ICF Data'!$K:$K,$B$1,'ICF Data'!$J:$J,1,'ICF Data'!$L:$L,"&lt;"&amp;$B48,'ICF Data'!$L:$L,"&gt;="&amp;$A48)*10^6,
0)</f>
        <v>0</v>
      </c>
      <c r="H48">
        <f>IF('Country Selector'!$A$2="United States",
SUMIFS('ICF Data'!$N:$N,'ICF Data'!$K:$K,$B$1,'ICF Data'!$J:$J,1,'ICF Data'!$L:$L,"&lt;"&amp;$B48,'ICF Data'!$L:$L,"&gt;="&amp;$A48)*10^6,
0)</f>
        <v>0</v>
      </c>
      <c r="I48">
        <f>IF('Country Selector'!$A$2="United States",
SUMIFS('ICF Data'!$N:$N,'ICF Data'!$K:$K,$B$1,'ICF Data'!$J:$J,1,'ICF Data'!$L:$L,"&lt;"&amp;$B48,'ICF Data'!$L:$L,"&gt;="&amp;$A48)*10^6,
0)</f>
        <v>0</v>
      </c>
      <c r="J48">
        <f>IF('Country Selector'!$A$2="United States",
SUMIFS('ICF Data'!$N:$N,'ICF Data'!$K:$K,$B$1,'ICF Data'!$J:$J,1,'ICF Data'!$L:$L,"&lt;"&amp;$B48,'ICF Data'!$L:$L,"&gt;="&amp;$A48)*10^6,
0)</f>
        <v>0</v>
      </c>
      <c r="K48">
        <f>IF('Country Selector'!$A$2="United States",
SUMIFS('ICF Data'!$N:$N,'ICF Data'!$K:$K,$B$1,'ICF Data'!$J:$J,1,'ICF Data'!$L:$L,"&lt;"&amp;$B48,'ICF Data'!$L:$L,"&gt;="&amp;$A48)*10^6,
0)</f>
        <v>0</v>
      </c>
      <c r="L48">
        <f>IF('Country Selector'!$A$2="United States",
SUMIFS('ICF Data'!$N:$N,'ICF Data'!$K:$K,$B$1,'ICF Data'!$J:$J,1,'ICF Data'!$L:$L,"&lt;"&amp;$B48,'ICF Data'!$L:$L,"&gt;="&amp;$A48)*10^6,
0)</f>
        <v>0</v>
      </c>
      <c r="M48">
        <f>IF('Country Selector'!$A$2="United States",
SUMIFS('ICF Data'!$N:$N,'ICF Data'!$K:$K,$B$1,'ICF Data'!$J:$J,1,'ICF Data'!$L:$L,"&lt;"&amp;$B48,'ICF Data'!$L:$L,"&gt;="&amp;$A48)*10^6,
0)</f>
        <v>0</v>
      </c>
      <c r="N48">
        <f>IF('Country Selector'!$A$2="United States",
SUMIFS('ICF Data'!$N:$N,'ICF Data'!$K:$K,$B$1,'ICF Data'!$J:$J,1,'ICF Data'!$L:$L,"&lt;"&amp;$B48,'ICF Data'!$L:$L,"&gt;="&amp;$A48)*10^6,
0)</f>
        <v>0</v>
      </c>
      <c r="O48">
        <f>IF('Country Selector'!$A$2="United States",
SUMIFS('ICF Data'!$N:$N,'ICF Data'!$K:$K,$B$1,'ICF Data'!$J:$J,1,'ICF Data'!$L:$L,"&lt;"&amp;$B48,'ICF Data'!$L:$L,"&gt;="&amp;$A48)*10^6,
0)</f>
        <v>0</v>
      </c>
      <c r="P48">
        <f>IF('Country Selector'!$A$2="United States",
SUMIFS('ICF Data'!$N:$N,'ICF Data'!$K:$K,$B$1,'ICF Data'!$J:$J,1,'ICF Data'!$L:$L,"&lt;"&amp;$B48,'ICF Data'!$L:$L,"&gt;="&amp;$A48)*10^6,
0)</f>
        <v>0</v>
      </c>
      <c r="Q48">
        <f>IF('Country Selector'!$A$2="United States",
SUMIFS('ICF Data'!$N:$N,'ICF Data'!$K:$K,$B$1,'ICF Data'!$J:$J,1,'ICF Data'!$L:$L,"&lt;"&amp;$B48,'ICF Data'!$L:$L,"&gt;="&amp;$A48)*10^6,
0)</f>
        <v>0</v>
      </c>
      <c r="R48">
        <f>IF('Country Selector'!$A$2="United States",
SUMIFS('ICF Data'!$N:$N,'ICF Data'!$K:$K,$B$1,'ICF Data'!$J:$J,1,'ICF Data'!$L:$L,"&lt;"&amp;$B48,'ICF Data'!$L:$L,"&gt;="&amp;$A48)*10^6,
0)</f>
        <v>0</v>
      </c>
      <c r="S48">
        <f>IF('Country Selector'!$A$2="United States",
SUMIFS('ICF Data'!$N:$N,'ICF Data'!$K:$K,$B$1,'ICF Data'!$J:$J,1,'ICF Data'!$L:$L,"&lt;"&amp;$B48,'ICF Data'!$L:$L,"&gt;="&amp;$A48)*10^6,
0)</f>
        <v>0</v>
      </c>
      <c r="T48">
        <f>IF('Country Selector'!$A$2="United States",
SUMIFS('ICF Data'!$N:$N,'ICF Data'!$K:$K,$B$1,'ICF Data'!$J:$J,1,'ICF Data'!$L:$L,"&lt;"&amp;$B48,'ICF Data'!$L:$L,"&gt;="&amp;$A48)*10^6,
0)</f>
        <v>0</v>
      </c>
      <c r="U48">
        <f>IF('Country Selector'!$A$2="United States",
SUMIFS('ICF Data'!$N:$N,'ICF Data'!$K:$K,$B$1,'ICF Data'!$J:$J,1,'ICF Data'!$L:$L,"&lt;"&amp;$B48,'ICF Data'!$L:$L,"&gt;="&amp;$A48)*10^6,
0)</f>
        <v>0</v>
      </c>
      <c r="V48">
        <f>IF('Country Selector'!$A$2="United States",
SUMIFS('ICF Data'!$N:$N,'ICF Data'!$K:$K,$B$1,'ICF Data'!$J:$J,1,'ICF Data'!$L:$L,"&lt;"&amp;$B48,'ICF Data'!$L:$L,"&gt;="&amp;$A48)*10^6,
0)</f>
        <v>0</v>
      </c>
      <c r="W48">
        <f>IF('Country Selector'!$A$2="United States",
SUMIFS('ICF Data'!$N:$N,'ICF Data'!$K:$K,$B$1,'ICF Data'!$J:$J,1,'ICF Data'!$L:$L,"&lt;"&amp;$B48,'ICF Data'!$L:$L,"&gt;="&amp;$A48)*10^6,
0)</f>
        <v>0</v>
      </c>
      <c r="X48">
        <f>IF('Country Selector'!$A$2="United States",
SUMIFS('ICF Data'!$N:$N,'ICF Data'!$K:$K,$B$1,'ICF Data'!$J:$J,1,'ICF Data'!$L:$L,"&lt;"&amp;$B48,'ICF Data'!$L:$L,"&gt;="&amp;$A48)*10^6,
0)</f>
        <v>0</v>
      </c>
      <c r="Y48">
        <f>IF('Country Selector'!$A$2="United States",
SUMIFS('ICF Data'!$N:$N,'ICF Data'!$K:$K,$B$1,'ICF Data'!$J:$J,1,'ICF Data'!$L:$L,"&lt;"&amp;$B48,'ICF Data'!$L:$L,"&gt;="&amp;$A48)*10^6,
0)</f>
        <v>0</v>
      </c>
      <c r="Z48">
        <f>IF('Country Selector'!$A$2="United States",
SUMIFS('ICF Data'!$N:$N,'ICF Data'!$K:$K,$B$1,'ICF Data'!$J:$J,1,'ICF Data'!$L:$L,"&lt;"&amp;$B48,'ICF Data'!$L:$L,"&gt;="&amp;$A48)*10^6,
0)</f>
        <v>0</v>
      </c>
      <c r="AA48">
        <f>IF('Country Selector'!$A$2="United States",
SUMIFS('ICF Data'!$N:$N,'ICF Data'!$K:$K,$B$1,'ICF Data'!$J:$J,1,'ICF Data'!$L:$L,"&lt;"&amp;$B48,'ICF Data'!$L:$L,"&gt;="&amp;$A48)*10^6,
0)</f>
        <v>0</v>
      </c>
      <c r="AB48">
        <f>IF('Country Selector'!$A$2="United States",
SUMIFS('ICF Data'!$N:$N,'ICF Data'!$K:$K,$B$1,'ICF Data'!$J:$J,1,'ICF Data'!$L:$L,"&lt;"&amp;$B48,'ICF Data'!$L:$L,"&gt;="&amp;$A48)*10^6,
0)</f>
        <v>0</v>
      </c>
      <c r="AC48">
        <f>IF('Country Selector'!$A$2="United States",
SUMIFS('ICF Data'!$N:$N,'ICF Data'!$K:$K,$B$1,'ICF Data'!$J:$J,1,'ICF Data'!$L:$L,"&lt;"&amp;$B48,'ICF Data'!$L:$L,"&gt;="&amp;$A48)*10^6,
0)</f>
        <v>0</v>
      </c>
      <c r="AD48">
        <f>IF('Country Selector'!$A$2="United States",
SUMIFS('ICF Data'!$N:$N,'ICF Data'!$K:$K,$B$1,'ICF Data'!$J:$J,1,'ICF Data'!$L:$L,"&lt;"&amp;$B48,'ICF Data'!$L:$L,"&gt;="&amp;$A48)*10^6,
0)</f>
        <v>0</v>
      </c>
      <c r="AE48">
        <f>IF('Country Selector'!$A$2="United States",
SUMIFS('ICF Data'!$N:$N,'ICF Data'!$K:$K,$B$1,'ICF Data'!$J:$J,1,'ICF Data'!$L:$L,"&lt;"&amp;$B48,'ICF Data'!$L:$L,"&gt;="&amp;$A48)*10^6,
0)</f>
        <v>0</v>
      </c>
      <c r="AF48">
        <f>IF('Country Selector'!$A$2="United States",
SUMIFS('ICF Data'!$N:$N,'ICF Data'!$K:$K,$B$1,'ICF Data'!$J:$J,1,'ICF Data'!$L:$L,"&lt;"&amp;$B48,'ICF Data'!$L:$L,"&gt;="&amp;$A48)*10^6,
0)</f>
        <v>0</v>
      </c>
      <c r="AG48">
        <f>IF('Country Selector'!$A$2="United States",
SUMIFS('ICF Data'!$N:$N,'ICF Data'!$K:$K,$B$1,'ICF Data'!$J:$J,1,'ICF Data'!$L:$L,"&lt;"&amp;$B48,'ICF Data'!$L:$L,"&gt;="&amp;$A48)*10^6,
0)</f>
        <v>0</v>
      </c>
      <c r="AH48">
        <f>IF('Country Selector'!$A$2="United States",
SUMIFS('ICF Data'!$N:$N,'ICF Data'!$K:$K,$B$1,'ICF Data'!$J:$J,1,'ICF Data'!$L:$L,"&lt;"&amp;$B48,'ICF Data'!$L:$L,"&gt;="&amp;$A48)*10^6,
0)</f>
        <v>0</v>
      </c>
      <c r="AI48">
        <f>IF('Country Selector'!$A$2="United States",
SUMIFS('ICF Data'!$N:$N,'ICF Data'!$K:$K,$B$1,'ICF Data'!$J:$J,1,'ICF Data'!$L:$L,"&lt;"&amp;$B48,'ICF Data'!$L:$L,"&gt;="&amp;$A48)*10^6,
0)</f>
        <v>0</v>
      </c>
      <c r="AJ48">
        <f>IF('Country Selector'!$A$2="United States",
SUMIFS('ICF Data'!$N:$N,'ICF Data'!$K:$K,$B$1,'ICF Data'!$J:$J,1,'ICF Data'!$L:$L,"&lt;"&amp;$B48,'ICF Data'!$L:$L,"&gt;="&amp;$A48)*10^6,
0)</f>
        <v>0</v>
      </c>
      <c r="AK48">
        <f>IF('Country Selector'!$A$2="United States",
SUMIFS('ICF Data'!$N:$N,'ICF Data'!$K:$K,$B$1,'ICF Data'!$J:$J,1,'ICF Data'!$L:$L,"&lt;"&amp;$B48,'ICF Data'!$L:$L,"&gt;="&amp;$A48)*10^6,
0)</f>
        <v>0</v>
      </c>
      <c r="AL48">
        <f>IF('Country Selector'!$A$2="United States",
SUMIFS('ICF Data'!$N:$N,'ICF Data'!$K:$K,$B$1,'ICF Data'!$J:$J,1,'ICF Data'!$L:$L,"&lt;"&amp;$B48,'ICF Data'!$L:$L,"&gt;="&amp;$A48)*10^6,
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0</v>
      </c>
      <c r="D49">
        <f>IF('Country Selector'!$A$2="United States",
SUMIFS('ICF Data'!$N:$N,'ICF Data'!$K:$K,$B$1,'ICF Data'!$J:$J,1,'ICF Data'!$L:$L,"&lt;"&amp;$B49,'ICF Data'!$L:$L,"&gt;="&amp;$A49)*10^6,
0)</f>
        <v>0</v>
      </c>
      <c r="E49">
        <f>IF('Country Selector'!$A$2="United States",
SUMIFS('ICF Data'!$N:$N,'ICF Data'!$K:$K,$B$1,'ICF Data'!$J:$J,1,'ICF Data'!$L:$L,"&lt;"&amp;$B49,'ICF Data'!$L:$L,"&gt;="&amp;$A49)*10^6,
0)</f>
        <v>0</v>
      </c>
      <c r="F49">
        <f>IF('Country Selector'!$A$2="United States",
SUMIFS('ICF Data'!$N:$N,'ICF Data'!$K:$K,$B$1,'ICF Data'!$J:$J,1,'ICF Data'!$L:$L,"&lt;"&amp;$B49,'ICF Data'!$L:$L,"&gt;="&amp;$A49)*10^6,
0)</f>
        <v>0</v>
      </c>
      <c r="G49">
        <f>IF('Country Selector'!$A$2="United States",
SUMIFS('ICF Data'!$N:$N,'ICF Data'!$K:$K,$B$1,'ICF Data'!$J:$J,1,'ICF Data'!$L:$L,"&lt;"&amp;$B49,'ICF Data'!$L:$L,"&gt;="&amp;$A49)*10^6,
0)</f>
        <v>0</v>
      </c>
      <c r="H49">
        <f>IF('Country Selector'!$A$2="United States",
SUMIFS('ICF Data'!$N:$N,'ICF Data'!$K:$K,$B$1,'ICF Data'!$J:$J,1,'ICF Data'!$L:$L,"&lt;"&amp;$B49,'ICF Data'!$L:$L,"&gt;="&amp;$A49)*10^6,
0)</f>
        <v>0</v>
      </c>
      <c r="I49">
        <f>IF('Country Selector'!$A$2="United States",
SUMIFS('ICF Data'!$N:$N,'ICF Data'!$K:$K,$B$1,'ICF Data'!$J:$J,1,'ICF Data'!$L:$L,"&lt;"&amp;$B49,'ICF Data'!$L:$L,"&gt;="&amp;$A49)*10^6,
0)</f>
        <v>0</v>
      </c>
      <c r="J49">
        <f>IF('Country Selector'!$A$2="United States",
SUMIFS('ICF Data'!$N:$N,'ICF Data'!$K:$K,$B$1,'ICF Data'!$J:$J,1,'ICF Data'!$L:$L,"&lt;"&amp;$B49,'ICF Data'!$L:$L,"&gt;="&amp;$A49)*10^6,
0)</f>
        <v>0</v>
      </c>
      <c r="K49">
        <f>IF('Country Selector'!$A$2="United States",
SUMIFS('ICF Data'!$N:$N,'ICF Data'!$K:$K,$B$1,'ICF Data'!$J:$J,1,'ICF Data'!$L:$L,"&lt;"&amp;$B49,'ICF Data'!$L:$L,"&gt;="&amp;$A49)*10^6,
0)</f>
        <v>0</v>
      </c>
      <c r="L49">
        <f>IF('Country Selector'!$A$2="United States",
SUMIFS('ICF Data'!$N:$N,'ICF Data'!$K:$K,$B$1,'ICF Data'!$J:$J,1,'ICF Data'!$L:$L,"&lt;"&amp;$B49,'ICF Data'!$L:$L,"&gt;="&amp;$A49)*10^6,
0)</f>
        <v>0</v>
      </c>
      <c r="M49">
        <f>IF('Country Selector'!$A$2="United States",
SUMIFS('ICF Data'!$N:$N,'ICF Data'!$K:$K,$B$1,'ICF Data'!$J:$J,1,'ICF Data'!$L:$L,"&lt;"&amp;$B49,'ICF Data'!$L:$L,"&gt;="&amp;$A49)*10^6,
0)</f>
        <v>0</v>
      </c>
      <c r="N49">
        <f>IF('Country Selector'!$A$2="United States",
SUMIFS('ICF Data'!$N:$N,'ICF Data'!$K:$K,$B$1,'ICF Data'!$J:$J,1,'ICF Data'!$L:$L,"&lt;"&amp;$B49,'ICF Data'!$L:$L,"&gt;="&amp;$A49)*10^6,
0)</f>
        <v>0</v>
      </c>
      <c r="O49">
        <f>IF('Country Selector'!$A$2="United States",
SUMIFS('ICF Data'!$N:$N,'ICF Data'!$K:$K,$B$1,'ICF Data'!$J:$J,1,'ICF Data'!$L:$L,"&lt;"&amp;$B49,'ICF Data'!$L:$L,"&gt;="&amp;$A49)*10^6,
0)</f>
        <v>0</v>
      </c>
      <c r="P49">
        <f>IF('Country Selector'!$A$2="United States",
SUMIFS('ICF Data'!$N:$N,'ICF Data'!$K:$K,$B$1,'ICF Data'!$J:$J,1,'ICF Data'!$L:$L,"&lt;"&amp;$B49,'ICF Data'!$L:$L,"&gt;="&amp;$A49)*10^6,
0)</f>
        <v>0</v>
      </c>
      <c r="Q49">
        <f>IF('Country Selector'!$A$2="United States",
SUMIFS('ICF Data'!$N:$N,'ICF Data'!$K:$K,$B$1,'ICF Data'!$J:$J,1,'ICF Data'!$L:$L,"&lt;"&amp;$B49,'ICF Data'!$L:$L,"&gt;="&amp;$A49)*10^6,
0)</f>
        <v>0</v>
      </c>
      <c r="R49">
        <f>IF('Country Selector'!$A$2="United States",
SUMIFS('ICF Data'!$N:$N,'ICF Data'!$K:$K,$B$1,'ICF Data'!$J:$J,1,'ICF Data'!$L:$L,"&lt;"&amp;$B49,'ICF Data'!$L:$L,"&gt;="&amp;$A49)*10^6,
0)</f>
        <v>0</v>
      </c>
      <c r="S49">
        <f>IF('Country Selector'!$A$2="United States",
SUMIFS('ICF Data'!$N:$N,'ICF Data'!$K:$K,$B$1,'ICF Data'!$J:$J,1,'ICF Data'!$L:$L,"&lt;"&amp;$B49,'ICF Data'!$L:$L,"&gt;="&amp;$A49)*10^6,
0)</f>
        <v>0</v>
      </c>
      <c r="T49">
        <f>IF('Country Selector'!$A$2="United States",
SUMIFS('ICF Data'!$N:$N,'ICF Data'!$K:$K,$B$1,'ICF Data'!$J:$J,1,'ICF Data'!$L:$L,"&lt;"&amp;$B49,'ICF Data'!$L:$L,"&gt;="&amp;$A49)*10^6,
0)</f>
        <v>0</v>
      </c>
      <c r="U49">
        <f>IF('Country Selector'!$A$2="United States",
SUMIFS('ICF Data'!$N:$N,'ICF Data'!$K:$K,$B$1,'ICF Data'!$J:$J,1,'ICF Data'!$L:$L,"&lt;"&amp;$B49,'ICF Data'!$L:$L,"&gt;="&amp;$A49)*10^6,
0)</f>
        <v>0</v>
      </c>
      <c r="V49">
        <f>IF('Country Selector'!$A$2="United States",
SUMIFS('ICF Data'!$N:$N,'ICF Data'!$K:$K,$B$1,'ICF Data'!$J:$J,1,'ICF Data'!$L:$L,"&lt;"&amp;$B49,'ICF Data'!$L:$L,"&gt;="&amp;$A49)*10^6,
0)</f>
        <v>0</v>
      </c>
      <c r="W49">
        <f>IF('Country Selector'!$A$2="United States",
SUMIFS('ICF Data'!$N:$N,'ICF Data'!$K:$K,$B$1,'ICF Data'!$J:$J,1,'ICF Data'!$L:$L,"&lt;"&amp;$B49,'ICF Data'!$L:$L,"&gt;="&amp;$A49)*10^6,
0)</f>
        <v>0</v>
      </c>
      <c r="X49">
        <f>IF('Country Selector'!$A$2="United States",
SUMIFS('ICF Data'!$N:$N,'ICF Data'!$K:$K,$B$1,'ICF Data'!$J:$J,1,'ICF Data'!$L:$L,"&lt;"&amp;$B49,'ICF Data'!$L:$L,"&gt;="&amp;$A49)*10^6,
0)</f>
        <v>0</v>
      </c>
      <c r="Y49">
        <f>IF('Country Selector'!$A$2="United States",
SUMIFS('ICF Data'!$N:$N,'ICF Data'!$K:$K,$B$1,'ICF Data'!$J:$J,1,'ICF Data'!$L:$L,"&lt;"&amp;$B49,'ICF Data'!$L:$L,"&gt;="&amp;$A49)*10^6,
0)</f>
        <v>0</v>
      </c>
      <c r="Z49">
        <f>IF('Country Selector'!$A$2="United States",
SUMIFS('ICF Data'!$N:$N,'ICF Data'!$K:$K,$B$1,'ICF Data'!$J:$J,1,'ICF Data'!$L:$L,"&lt;"&amp;$B49,'ICF Data'!$L:$L,"&gt;="&amp;$A49)*10^6,
0)</f>
        <v>0</v>
      </c>
      <c r="AA49">
        <f>IF('Country Selector'!$A$2="United States",
SUMIFS('ICF Data'!$N:$N,'ICF Data'!$K:$K,$B$1,'ICF Data'!$J:$J,1,'ICF Data'!$L:$L,"&lt;"&amp;$B49,'ICF Data'!$L:$L,"&gt;="&amp;$A49)*10^6,
0)</f>
        <v>0</v>
      </c>
      <c r="AB49">
        <f>IF('Country Selector'!$A$2="United States",
SUMIFS('ICF Data'!$N:$N,'ICF Data'!$K:$K,$B$1,'ICF Data'!$J:$J,1,'ICF Data'!$L:$L,"&lt;"&amp;$B49,'ICF Data'!$L:$L,"&gt;="&amp;$A49)*10^6,
0)</f>
        <v>0</v>
      </c>
      <c r="AC49">
        <f>IF('Country Selector'!$A$2="United States",
SUMIFS('ICF Data'!$N:$N,'ICF Data'!$K:$K,$B$1,'ICF Data'!$J:$J,1,'ICF Data'!$L:$L,"&lt;"&amp;$B49,'ICF Data'!$L:$L,"&gt;="&amp;$A49)*10^6,
0)</f>
        <v>0</v>
      </c>
      <c r="AD49">
        <f>IF('Country Selector'!$A$2="United States",
SUMIFS('ICF Data'!$N:$N,'ICF Data'!$K:$K,$B$1,'ICF Data'!$J:$J,1,'ICF Data'!$L:$L,"&lt;"&amp;$B49,'ICF Data'!$L:$L,"&gt;="&amp;$A49)*10^6,
0)</f>
        <v>0</v>
      </c>
      <c r="AE49">
        <f>IF('Country Selector'!$A$2="United States",
SUMIFS('ICF Data'!$N:$N,'ICF Data'!$K:$K,$B$1,'ICF Data'!$J:$J,1,'ICF Data'!$L:$L,"&lt;"&amp;$B49,'ICF Data'!$L:$L,"&gt;="&amp;$A49)*10^6,
0)</f>
        <v>0</v>
      </c>
      <c r="AF49">
        <f>IF('Country Selector'!$A$2="United States",
SUMIFS('ICF Data'!$N:$N,'ICF Data'!$K:$K,$B$1,'ICF Data'!$J:$J,1,'ICF Data'!$L:$L,"&lt;"&amp;$B49,'ICF Data'!$L:$L,"&gt;="&amp;$A49)*10^6,
0)</f>
        <v>0</v>
      </c>
      <c r="AG49">
        <f>IF('Country Selector'!$A$2="United States",
SUMIFS('ICF Data'!$N:$N,'ICF Data'!$K:$K,$B$1,'ICF Data'!$J:$J,1,'ICF Data'!$L:$L,"&lt;"&amp;$B49,'ICF Data'!$L:$L,"&gt;="&amp;$A49)*10^6,
0)</f>
        <v>0</v>
      </c>
      <c r="AH49">
        <f>IF('Country Selector'!$A$2="United States",
SUMIFS('ICF Data'!$N:$N,'ICF Data'!$K:$K,$B$1,'ICF Data'!$J:$J,1,'ICF Data'!$L:$L,"&lt;"&amp;$B49,'ICF Data'!$L:$L,"&gt;="&amp;$A49)*10^6,
0)</f>
        <v>0</v>
      </c>
      <c r="AI49">
        <f>IF('Country Selector'!$A$2="United States",
SUMIFS('ICF Data'!$N:$N,'ICF Data'!$K:$K,$B$1,'ICF Data'!$J:$J,1,'ICF Data'!$L:$L,"&lt;"&amp;$B49,'ICF Data'!$L:$L,"&gt;="&amp;$A49)*10^6,
0)</f>
        <v>0</v>
      </c>
      <c r="AJ49">
        <f>IF('Country Selector'!$A$2="United States",
SUMIFS('ICF Data'!$N:$N,'ICF Data'!$K:$K,$B$1,'ICF Data'!$J:$J,1,'ICF Data'!$L:$L,"&lt;"&amp;$B49,'ICF Data'!$L:$L,"&gt;="&amp;$A49)*10^6,
0)</f>
        <v>0</v>
      </c>
      <c r="AK49">
        <f>IF('Country Selector'!$A$2="United States",
SUMIFS('ICF Data'!$N:$N,'ICF Data'!$K:$K,$B$1,'ICF Data'!$J:$J,1,'ICF Data'!$L:$L,"&lt;"&amp;$B49,'ICF Data'!$L:$L,"&gt;="&amp;$A49)*10^6,
0)</f>
        <v>0</v>
      </c>
      <c r="AL49">
        <f>IF('Country Selector'!$A$2="United States",
SUMIFS('ICF Data'!$N:$N,'ICF Data'!$K:$K,$B$1,'ICF Data'!$J:$J,1,'ICF Data'!$L:$L,"&lt;"&amp;$B49,'ICF Data'!$L:$L,"&gt;="&amp;$A49)*10^6,
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0</v>
      </c>
      <c r="D52">
        <f>IF('Country Selector'!$A$2="United States",
SUMIFS('ICF Data'!$N:$N,'ICF Data'!$K:$K,$B$1,'ICF Data'!$J:$J,1,'ICF Data'!$L:$L,"&lt;"&amp;$B52,'ICF Data'!$L:$L,"&gt;="&amp;$A52)*10^6,
0)</f>
        <v>0</v>
      </c>
      <c r="E52">
        <f>IF('Country Selector'!$A$2="United States",
SUMIFS('ICF Data'!$N:$N,'ICF Data'!$K:$K,$B$1,'ICF Data'!$J:$J,1,'ICF Data'!$L:$L,"&lt;"&amp;$B52,'ICF Data'!$L:$L,"&gt;="&amp;$A52)*10^6,
0)</f>
        <v>0</v>
      </c>
      <c r="F52">
        <f>IF('Country Selector'!$A$2="United States",
SUMIFS('ICF Data'!$N:$N,'ICF Data'!$K:$K,$B$1,'ICF Data'!$J:$J,1,'ICF Data'!$L:$L,"&lt;"&amp;$B52,'ICF Data'!$L:$L,"&gt;="&amp;$A52)*10^6,
0)</f>
        <v>0</v>
      </c>
      <c r="G52">
        <f>IF('Country Selector'!$A$2="United States",
SUMIFS('ICF Data'!$N:$N,'ICF Data'!$K:$K,$B$1,'ICF Data'!$J:$J,1,'ICF Data'!$L:$L,"&lt;"&amp;$B52,'ICF Data'!$L:$L,"&gt;="&amp;$A52)*10^6,
0)</f>
        <v>0</v>
      </c>
      <c r="H52">
        <f>IF('Country Selector'!$A$2="United States",
SUMIFS('ICF Data'!$N:$N,'ICF Data'!$K:$K,$B$1,'ICF Data'!$J:$J,1,'ICF Data'!$L:$L,"&lt;"&amp;$B52,'ICF Data'!$L:$L,"&gt;="&amp;$A52)*10^6,
0)</f>
        <v>0</v>
      </c>
      <c r="I52">
        <f>IF('Country Selector'!$A$2="United States",
SUMIFS('ICF Data'!$N:$N,'ICF Data'!$K:$K,$B$1,'ICF Data'!$J:$J,1,'ICF Data'!$L:$L,"&lt;"&amp;$B52,'ICF Data'!$L:$L,"&gt;="&amp;$A52)*10^6,
0)</f>
        <v>0</v>
      </c>
      <c r="J52">
        <f>IF('Country Selector'!$A$2="United States",
SUMIFS('ICF Data'!$N:$N,'ICF Data'!$K:$K,$B$1,'ICF Data'!$J:$J,1,'ICF Data'!$L:$L,"&lt;"&amp;$B52,'ICF Data'!$L:$L,"&gt;="&amp;$A52)*10^6,
0)</f>
        <v>0</v>
      </c>
      <c r="K52">
        <f>IF('Country Selector'!$A$2="United States",
SUMIFS('ICF Data'!$N:$N,'ICF Data'!$K:$K,$B$1,'ICF Data'!$J:$J,1,'ICF Data'!$L:$L,"&lt;"&amp;$B52,'ICF Data'!$L:$L,"&gt;="&amp;$A52)*10^6,
0)</f>
        <v>0</v>
      </c>
      <c r="L52">
        <f>IF('Country Selector'!$A$2="United States",
SUMIFS('ICF Data'!$N:$N,'ICF Data'!$K:$K,$B$1,'ICF Data'!$J:$J,1,'ICF Data'!$L:$L,"&lt;"&amp;$B52,'ICF Data'!$L:$L,"&gt;="&amp;$A52)*10^6,
0)</f>
        <v>0</v>
      </c>
      <c r="M52">
        <f>IF('Country Selector'!$A$2="United States",
SUMIFS('ICF Data'!$N:$N,'ICF Data'!$K:$K,$B$1,'ICF Data'!$J:$J,1,'ICF Data'!$L:$L,"&lt;"&amp;$B52,'ICF Data'!$L:$L,"&gt;="&amp;$A52)*10^6,
0)</f>
        <v>0</v>
      </c>
      <c r="N52">
        <f>IF('Country Selector'!$A$2="United States",
SUMIFS('ICF Data'!$N:$N,'ICF Data'!$K:$K,$B$1,'ICF Data'!$J:$J,1,'ICF Data'!$L:$L,"&lt;"&amp;$B52,'ICF Data'!$L:$L,"&gt;="&amp;$A52)*10^6,
0)</f>
        <v>0</v>
      </c>
      <c r="O52">
        <f>IF('Country Selector'!$A$2="United States",
SUMIFS('ICF Data'!$N:$N,'ICF Data'!$K:$K,$B$1,'ICF Data'!$J:$J,1,'ICF Data'!$L:$L,"&lt;"&amp;$B52,'ICF Data'!$L:$L,"&gt;="&amp;$A52)*10^6,
0)</f>
        <v>0</v>
      </c>
      <c r="P52">
        <f>IF('Country Selector'!$A$2="United States",
SUMIFS('ICF Data'!$N:$N,'ICF Data'!$K:$K,$B$1,'ICF Data'!$J:$J,1,'ICF Data'!$L:$L,"&lt;"&amp;$B52,'ICF Data'!$L:$L,"&gt;="&amp;$A52)*10^6,
0)</f>
        <v>0</v>
      </c>
      <c r="Q52">
        <f>IF('Country Selector'!$A$2="United States",
SUMIFS('ICF Data'!$N:$N,'ICF Data'!$K:$K,$B$1,'ICF Data'!$J:$J,1,'ICF Data'!$L:$L,"&lt;"&amp;$B52,'ICF Data'!$L:$L,"&gt;="&amp;$A52)*10^6,
0)</f>
        <v>0</v>
      </c>
      <c r="R52">
        <f>IF('Country Selector'!$A$2="United States",
SUMIFS('ICF Data'!$N:$N,'ICF Data'!$K:$K,$B$1,'ICF Data'!$J:$J,1,'ICF Data'!$L:$L,"&lt;"&amp;$B52,'ICF Data'!$L:$L,"&gt;="&amp;$A52)*10^6,
0)</f>
        <v>0</v>
      </c>
      <c r="S52">
        <f>IF('Country Selector'!$A$2="United States",
SUMIFS('ICF Data'!$N:$N,'ICF Data'!$K:$K,$B$1,'ICF Data'!$J:$J,1,'ICF Data'!$L:$L,"&lt;"&amp;$B52,'ICF Data'!$L:$L,"&gt;="&amp;$A52)*10^6,
0)</f>
        <v>0</v>
      </c>
      <c r="T52">
        <f>IF('Country Selector'!$A$2="United States",
SUMIFS('ICF Data'!$N:$N,'ICF Data'!$K:$K,$B$1,'ICF Data'!$J:$J,1,'ICF Data'!$L:$L,"&lt;"&amp;$B52,'ICF Data'!$L:$L,"&gt;="&amp;$A52)*10^6,
0)</f>
        <v>0</v>
      </c>
      <c r="U52">
        <f>IF('Country Selector'!$A$2="United States",
SUMIFS('ICF Data'!$N:$N,'ICF Data'!$K:$K,$B$1,'ICF Data'!$J:$J,1,'ICF Data'!$L:$L,"&lt;"&amp;$B52,'ICF Data'!$L:$L,"&gt;="&amp;$A52)*10^6,
0)</f>
        <v>0</v>
      </c>
      <c r="V52">
        <f>IF('Country Selector'!$A$2="United States",
SUMIFS('ICF Data'!$N:$N,'ICF Data'!$K:$K,$B$1,'ICF Data'!$J:$J,1,'ICF Data'!$L:$L,"&lt;"&amp;$B52,'ICF Data'!$L:$L,"&gt;="&amp;$A52)*10^6,
0)</f>
        <v>0</v>
      </c>
      <c r="W52">
        <f>IF('Country Selector'!$A$2="United States",
SUMIFS('ICF Data'!$N:$N,'ICF Data'!$K:$K,$B$1,'ICF Data'!$J:$J,1,'ICF Data'!$L:$L,"&lt;"&amp;$B52,'ICF Data'!$L:$L,"&gt;="&amp;$A52)*10^6,
0)</f>
        <v>0</v>
      </c>
      <c r="X52">
        <f>IF('Country Selector'!$A$2="United States",
SUMIFS('ICF Data'!$N:$N,'ICF Data'!$K:$K,$B$1,'ICF Data'!$J:$J,1,'ICF Data'!$L:$L,"&lt;"&amp;$B52,'ICF Data'!$L:$L,"&gt;="&amp;$A52)*10^6,
0)</f>
        <v>0</v>
      </c>
      <c r="Y52">
        <f>IF('Country Selector'!$A$2="United States",
SUMIFS('ICF Data'!$N:$N,'ICF Data'!$K:$K,$B$1,'ICF Data'!$J:$J,1,'ICF Data'!$L:$L,"&lt;"&amp;$B52,'ICF Data'!$L:$L,"&gt;="&amp;$A52)*10^6,
0)</f>
        <v>0</v>
      </c>
      <c r="Z52">
        <f>IF('Country Selector'!$A$2="United States",
SUMIFS('ICF Data'!$N:$N,'ICF Data'!$K:$K,$B$1,'ICF Data'!$J:$J,1,'ICF Data'!$L:$L,"&lt;"&amp;$B52,'ICF Data'!$L:$L,"&gt;="&amp;$A52)*10^6,
0)</f>
        <v>0</v>
      </c>
      <c r="AA52">
        <f>IF('Country Selector'!$A$2="United States",
SUMIFS('ICF Data'!$N:$N,'ICF Data'!$K:$K,$B$1,'ICF Data'!$J:$J,1,'ICF Data'!$L:$L,"&lt;"&amp;$B52,'ICF Data'!$L:$L,"&gt;="&amp;$A52)*10^6,
0)</f>
        <v>0</v>
      </c>
      <c r="AB52">
        <f>IF('Country Selector'!$A$2="United States",
SUMIFS('ICF Data'!$N:$N,'ICF Data'!$K:$K,$B$1,'ICF Data'!$J:$J,1,'ICF Data'!$L:$L,"&lt;"&amp;$B52,'ICF Data'!$L:$L,"&gt;="&amp;$A52)*10^6,
0)</f>
        <v>0</v>
      </c>
      <c r="AC52">
        <f>IF('Country Selector'!$A$2="United States",
SUMIFS('ICF Data'!$N:$N,'ICF Data'!$K:$K,$B$1,'ICF Data'!$J:$J,1,'ICF Data'!$L:$L,"&lt;"&amp;$B52,'ICF Data'!$L:$L,"&gt;="&amp;$A52)*10^6,
0)</f>
        <v>0</v>
      </c>
      <c r="AD52">
        <f>IF('Country Selector'!$A$2="United States",
SUMIFS('ICF Data'!$N:$N,'ICF Data'!$K:$K,$B$1,'ICF Data'!$J:$J,1,'ICF Data'!$L:$L,"&lt;"&amp;$B52,'ICF Data'!$L:$L,"&gt;="&amp;$A52)*10^6,
0)</f>
        <v>0</v>
      </c>
      <c r="AE52">
        <f>IF('Country Selector'!$A$2="United States",
SUMIFS('ICF Data'!$N:$N,'ICF Data'!$K:$K,$B$1,'ICF Data'!$J:$J,1,'ICF Data'!$L:$L,"&lt;"&amp;$B52,'ICF Data'!$L:$L,"&gt;="&amp;$A52)*10^6,
0)</f>
        <v>0</v>
      </c>
      <c r="AF52">
        <f>IF('Country Selector'!$A$2="United States",
SUMIFS('ICF Data'!$N:$N,'ICF Data'!$K:$K,$B$1,'ICF Data'!$J:$J,1,'ICF Data'!$L:$L,"&lt;"&amp;$B52,'ICF Data'!$L:$L,"&gt;="&amp;$A52)*10^6,
0)</f>
        <v>0</v>
      </c>
      <c r="AG52">
        <f>IF('Country Selector'!$A$2="United States",
SUMIFS('ICF Data'!$N:$N,'ICF Data'!$K:$K,$B$1,'ICF Data'!$J:$J,1,'ICF Data'!$L:$L,"&lt;"&amp;$B52,'ICF Data'!$L:$L,"&gt;="&amp;$A52)*10^6,
0)</f>
        <v>0</v>
      </c>
      <c r="AH52">
        <f>IF('Country Selector'!$A$2="United States",
SUMIFS('ICF Data'!$N:$N,'ICF Data'!$K:$K,$B$1,'ICF Data'!$J:$J,1,'ICF Data'!$L:$L,"&lt;"&amp;$B52,'ICF Data'!$L:$L,"&gt;="&amp;$A52)*10^6,
0)</f>
        <v>0</v>
      </c>
      <c r="AI52">
        <f>IF('Country Selector'!$A$2="United States",
SUMIFS('ICF Data'!$N:$N,'ICF Data'!$K:$K,$B$1,'ICF Data'!$J:$J,1,'ICF Data'!$L:$L,"&lt;"&amp;$B52,'ICF Data'!$L:$L,"&gt;="&amp;$A52)*10^6,
0)</f>
        <v>0</v>
      </c>
      <c r="AJ52">
        <f>IF('Country Selector'!$A$2="United States",
SUMIFS('ICF Data'!$N:$N,'ICF Data'!$K:$K,$B$1,'ICF Data'!$J:$J,1,'ICF Data'!$L:$L,"&lt;"&amp;$B52,'ICF Data'!$L:$L,"&gt;="&amp;$A52)*10^6,
0)</f>
        <v>0</v>
      </c>
      <c r="AK52">
        <f>IF('Country Selector'!$A$2="United States",
SUMIFS('ICF Data'!$N:$N,'ICF Data'!$K:$K,$B$1,'ICF Data'!$J:$J,1,'ICF Data'!$L:$L,"&lt;"&amp;$B52,'ICF Data'!$L:$L,"&gt;="&amp;$A52)*10^6,
0)</f>
        <v>0</v>
      </c>
      <c r="AL52">
        <f>IF('Country Selector'!$A$2="United States",
SUMIFS('ICF Data'!$N:$N,'ICF Data'!$K:$K,$B$1,'ICF Data'!$J:$J,1,'ICF Data'!$L:$L,"&lt;"&amp;$B52,'ICF Data'!$L:$L,"&gt;="&amp;$A52)*10^6,
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0</v>
      </c>
      <c r="D54">
        <f>IF('Country Selector'!$A$2="United States",
SUMIFS('ICF Data'!$N:$N,'ICF Data'!$K:$K,$B$1,'ICF Data'!$J:$J,1,'ICF Data'!$L:$L,"&lt;"&amp;$B54,'ICF Data'!$L:$L,"&gt;="&amp;$A54)*10^6,
0)</f>
        <v>0</v>
      </c>
      <c r="E54">
        <f>IF('Country Selector'!$A$2="United States",
SUMIFS('ICF Data'!$N:$N,'ICF Data'!$K:$K,$B$1,'ICF Data'!$J:$J,1,'ICF Data'!$L:$L,"&lt;"&amp;$B54,'ICF Data'!$L:$L,"&gt;="&amp;$A54)*10^6,
0)</f>
        <v>0</v>
      </c>
      <c r="F54">
        <f>IF('Country Selector'!$A$2="United States",
SUMIFS('ICF Data'!$N:$N,'ICF Data'!$K:$K,$B$1,'ICF Data'!$J:$J,1,'ICF Data'!$L:$L,"&lt;"&amp;$B54,'ICF Data'!$L:$L,"&gt;="&amp;$A54)*10^6,
0)</f>
        <v>0</v>
      </c>
      <c r="G54">
        <f>IF('Country Selector'!$A$2="United States",
SUMIFS('ICF Data'!$N:$N,'ICF Data'!$K:$K,$B$1,'ICF Data'!$J:$J,1,'ICF Data'!$L:$L,"&lt;"&amp;$B54,'ICF Data'!$L:$L,"&gt;="&amp;$A54)*10^6,
0)</f>
        <v>0</v>
      </c>
      <c r="H54">
        <f>IF('Country Selector'!$A$2="United States",
SUMIFS('ICF Data'!$N:$N,'ICF Data'!$K:$K,$B$1,'ICF Data'!$J:$J,1,'ICF Data'!$L:$L,"&lt;"&amp;$B54,'ICF Data'!$L:$L,"&gt;="&amp;$A54)*10^6,
0)</f>
        <v>0</v>
      </c>
      <c r="I54">
        <f>IF('Country Selector'!$A$2="United States",
SUMIFS('ICF Data'!$N:$N,'ICF Data'!$K:$K,$B$1,'ICF Data'!$J:$J,1,'ICF Data'!$L:$L,"&lt;"&amp;$B54,'ICF Data'!$L:$L,"&gt;="&amp;$A54)*10^6,
0)</f>
        <v>0</v>
      </c>
      <c r="J54">
        <f>IF('Country Selector'!$A$2="United States",
SUMIFS('ICF Data'!$N:$N,'ICF Data'!$K:$K,$B$1,'ICF Data'!$J:$J,1,'ICF Data'!$L:$L,"&lt;"&amp;$B54,'ICF Data'!$L:$L,"&gt;="&amp;$A54)*10^6,
0)</f>
        <v>0</v>
      </c>
      <c r="K54">
        <f>IF('Country Selector'!$A$2="United States",
SUMIFS('ICF Data'!$N:$N,'ICF Data'!$K:$K,$B$1,'ICF Data'!$J:$J,1,'ICF Data'!$L:$L,"&lt;"&amp;$B54,'ICF Data'!$L:$L,"&gt;="&amp;$A54)*10^6,
0)</f>
        <v>0</v>
      </c>
      <c r="L54">
        <f>IF('Country Selector'!$A$2="United States",
SUMIFS('ICF Data'!$N:$N,'ICF Data'!$K:$K,$B$1,'ICF Data'!$J:$J,1,'ICF Data'!$L:$L,"&lt;"&amp;$B54,'ICF Data'!$L:$L,"&gt;="&amp;$A54)*10^6,
0)</f>
        <v>0</v>
      </c>
      <c r="M54">
        <f>IF('Country Selector'!$A$2="United States",
SUMIFS('ICF Data'!$N:$N,'ICF Data'!$K:$K,$B$1,'ICF Data'!$J:$J,1,'ICF Data'!$L:$L,"&lt;"&amp;$B54,'ICF Data'!$L:$L,"&gt;="&amp;$A54)*10^6,
0)</f>
        <v>0</v>
      </c>
      <c r="N54">
        <f>IF('Country Selector'!$A$2="United States",
SUMIFS('ICF Data'!$N:$N,'ICF Data'!$K:$K,$B$1,'ICF Data'!$J:$J,1,'ICF Data'!$L:$L,"&lt;"&amp;$B54,'ICF Data'!$L:$L,"&gt;="&amp;$A54)*10^6,
0)</f>
        <v>0</v>
      </c>
      <c r="O54">
        <f>IF('Country Selector'!$A$2="United States",
SUMIFS('ICF Data'!$N:$N,'ICF Data'!$K:$K,$B$1,'ICF Data'!$J:$J,1,'ICF Data'!$L:$L,"&lt;"&amp;$B54,'ICF Data'!$L:$L,"&gt;="&amp;$A54)*10^6,
0)</f>
        <v>0</v>
      </c>
      <c r="P54">
        <f>IF('Country Selector'!$A$2="United States",
SUMIFS('ICF Data'!$N:$N,'ICF Data'!$K:$K,$B$1,'ICF Data'!$J:$J,1,'ICF Data'!$L:$L,"&lt;"&amp;$B54,'ICF Data'!$L:$L,"&gt;="&amp;$A54)*10^6,
0)</f>
        <v>0</v>
      </c>
      <c r="Q54">
        <f>IF('Country Selector'!$A$2="United States",
SUMIFS('ICF Data'!$N:$N,'ICF Data'!$K:$K,$B$1,'ICF Data'!$J:$J,1,'ICF Data'!$L:$L,"&lt;"&amp;$B54,'ICF Data'!$L:$L,"&gt;="&amp;$A54)*10^6,
0)</f>
        <v>0</v>
      </c>
      <c r="R54">
        <f>IF('Country Selector'!$A$2="United States",
SUMIFS('ICF Data'!$N:$N,'ICF Data'!$K:$K,$B$1,'ICF Data'!$J:$J,1,'ICF Data'!$L:$L,"&lt;"&amp;$B54,'ICF Data'!$L:$L,"&gt;="&amp;$A54)*10^6,
0)</f>
        <v>0</v>
      </c>
      <c r="S54">
        <f>IF('Country Selector'!$A$2="United States",
SUMIFS('ICF Data'!$N:$N,'ICF Data'!$K:$K,$B$1,'ICF Data'!$J:$J,1,'ICF Data'!$L:$L,"&lt;"&amp;$B54,'ICF Data'!$L:$L,"&gt;="&amp;$A54)*10^6,
0)</f>
        <v>0</v>
      </c>
      <c r="T54">
        <f>IF('Country Selector'!$A$2="United States",
SUMIFS('ICF Data'!$N:$N,'ICF Data'!$K:$K,$B$1,'ICF Data'!$J:$J,1,'ICF Data'!$L:$L,"&lt;"&amp;$B54,'ICF Data'!$L:$L,"&gt;="&amp;$A54)*10^6,
0)</f>
        <v>0</v>
      </c>
      <c r="U54">
        <f>IF('Country Selector'!$A$2="United States",
SUMIFS('ICF Data'!$N:$N,'ICF Data'!$K:$K,$B$1,'ICF Data'!$J:$J,1,'ICF Data'!$L:$L,"&lt;"&amp;$B54,'ICF Data'!$L:$L,"&gt;="&amp;$A54)*10^6,
0)</f>
        <v>0</v>
      </c>
      <c r="V54">
        <f>IF('Country Selector'!$A$2="United States",
SUMIFS('ICF Data'!$N:$N,'ICF Data'!$K:$K,$B$1,'ICF Data'!$J:$J,1,'ICF Data'!$L:$L,"&lt;"&amp;$B54,'ICF Data'!$L:$L,"&gt;="&amp;$A54)*10^6,
0)</f>
        <v>0</v>
      </c>
      <c r="W54">
        <f>IF('Country Selector'!$A$2="United States",
SUMIFS('ICF Data'!$N:$N,'ICF Data'!$K:$K,$B$1,'ICF Data'!$J:$J,1,'ICF Data'!$L:$L,"&lt;"&amp;$B54,'ICF Data'!$L:$L,"&gt;="&amp;$A54)*10^6,
0)</f>
        <v>0</v>
      </c>
      <c r="X54">
        <f>IF('Country Selector'!$A$2="United States",
SUMIFS('ICF Data'!$N:$N,'ICF Data'!$K:$K,$B$1,'ICF Data'!$J:$J,1,'ICF Data'!$L:$L,"&lt;"&amp;$B54,'ICF Data'!$L:$L,"&gt;="&amp;$A54)*10^6,
0)</f>
        <v>0</v>
      </c>
      <c r="Y54">
        <f>IF('Country Selector'!$A$2="United States",
SUMIFS('ICF Data'!$N:$N,'ICF Data'!$K:$K,$B$1,'ICF Data'!$J:$J,1,'ICF Data'!$L:$L,"&lt;"&amp;$B54,'ICF Data'!$L:$L,"&gt;="&amp;$A54)*10^6,
0)</f>
        <v>0</v>
      </c>
      <c r="Z54">
        <f>IF('Country Selector'!$A$2="United States",
SUMIFS('ICF Data'!$N:$N,'ICF Data'!$K:$K,$B$1,'ICF Data'!$J:$J,1,'ICF Data'!$L:$L,"&lt;"&amp;$B54,'ICF Data'!$L:$L,"&gt;="&amp;$A54)*10^6,
0)</f>
        <v>0</v>
      </c>
      <c r="AA54">
        <f>IF('Country Selector'!$A$2="United States",
SUMIFS('ICF Data'!$N:$N,'ICF Data'!$K:$K,$B$1,'ICF Data'!$J:$J,1,'ICF Data'!$L:$L,"&lt;"&amp;$B54,'ICF Data'!$L:$L,"&gt;="&amp;$A54)*10^6,
0)</f>
        <v>0</v>
      </c>
      <c r="AB54">
        <f>IF('Country Selector'!$A$2="United States",
SUMIFS('ICF Data'!$N:$N,'ICF Data'!$K:$K,$B$1,'ICF Data'!$J:$J,1,'ICF Data'!$L:$L,"&lt;"&amp;$B54,'ICF Data'!$L:$L,"&gt;="&amp;$A54)*10^6,
0)</f>
        <v>0</v>
      </c>
      <c r="AC54">
        <f>IF('Country Selector'!$A$2="United States",
SUMIFS('ICF Data'!$N:$N,'ICF Data'!$K:$K,$B$1,'ICF Data'!$J:$J,1,'ICF Data'!$L:$L,"&lt;"&amp;$B54,'ICF Data'!$L:$L,"&gt;="&amp;$A54)*10^6,
0)</f>
        <v>0</v>
      </c>
      <c r="AD54">
        <f>IF('Country Selector'!$A$2="United States",
SUMIFS('ICF Data'!$N:$N,'ICF Data'!$K:$K,$B$1,'ICF Data'!$J:$J,1,'ICF Data'!$L:$L,"&lt;"&amp;$B54,'ICF Data'!$L:$L,"&gt;="&amp;$A54)*10^6,
0)</f>
        <v>0</v>
      </c>
      <c r="AE54">
        <f>IF('Country Selector'!$A$2="United States",
SUMIFS('ICF Data'!$N:$N,'ICF Data'!$K:$K,$B$1,'ICF Data'!$J:$J,1,'ICF Data'!$L:$L,"&lt;"&amp;$B54,'ICF Data'!$L:$L,"&gt;="&amp;$A54)*10^6,
0)</f>
        <v>0</v>
      </c>
      <c r="AF54">
        <f>IF('Country Selector'!$A$2="United States",
SUMIFS('ICF Data'!$N:$N,'ICF Data'!$K:$K,$B$1,'ICF Data'!$J:$J,1,'ICF Data'!$L:$L,"&lt;"&amp;$B54,'ICF Data'!$L:$L,"&gt;="&amp;$A54)*10^6,
0)</f>
        <v>0</v>
      </c>
      <c r="AG54">
        <f>IF('Country Selector'!$A$2="United States",
SUMIFS('ICF Data'!$N:$N,'ICF Data'!$K:$K,$B$1,'ICF Data'!$J:$J,1,'ICF Data'!$L:$L,"&lt;"&amp;$B54,'ICF Data'!$L:$L,"&gt;="&amp;$A54)*10^6,
0)</f>
        <v>0</v>
      </c>
      <c r="AH54">
        <f>IF('Country Selector'!$A$2="United States",
SUMIFS('ICF Data'!$N:$N,'ICF Data'!$K:$K,$B$1,'ICF Data'!$J:$J,1,'ICF Data'!$L:$L,"&lt;"&amp;$B54,'ICF Data'!$L:$L,"&gt;="&amp;$A54)*10^6,
0)</f>
        <v>0</v>
      </c>
      <c r="AI54">
        <f>IF('Country Selector'!$A$2="United States",
SUMIFS('ICF Data'!$N:$N,'ICF Data'!$K:$K,$B$1,'ICF Data'!$J:$J,1,'ICF Data'!$L:$L,"&lt;"&amp;$B54,'ICF Data'!$L:$L,"&gt;="&amp;$A54)*10^6,
0)</f>
        <v>0</v>
      </c>
      <c r="AJ54">
        <f>IF('Country Selector'!$A$2="United States",
SUMIFS('ICF Data'!$N:$N,'ICF Data'!$K:$K,$B$1,'ICF Data'!$J:$J,1,'ICF Data'!$L:$L,"&lt;"&amp;$B54,'ICF Data'!$L:$L,"&gt;="&amp;$A54)*10^6,
0)</f>
        <v>0</v>
      </c>
      <c r="AK54">
        <f>IF('Country Selector'!$A$2="United States",
SUMIFS('ICF Data'!$N:$N,'ICF Data'!$K:$K,$B$1,'ICF Data'!$J:$J,1,'ICF Data'!$L:$L,"&lt;"&amp;$B54,'ICF Data'!$L:$L,"&gt;="&amp;$A54)*10^6,
0)</f>
        <v>0</v>
      </c>
      <c r="AL54">
        <f>IF('Country Selector'!$A$2="United States",
SUMIFS('ICF Data'!$N:$N,'ICF Data'!$K:$K,$B$1,'ICF Data'!$J:$J,1,'ICF Data'!$L:$L,"&lt;"&amp;$B54,'ICF Data'!$L:$L,"&gt;="&amp;$A54)*10^6,
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0</v>
      </c>
      <c r="D55">
        <f>IF('Country Selector'!$A$2="United States",
SUMIFS('ICF Data'!$N:$N,'ICF Data'!$K:$K,$B$1,'ICF Data'!$J:$J,1,'ICF Data'!$L:$L,"&lt;"&amp;$B55,'ICF Data'!$L:$L,"&gt;="&amp;$A55)*10^6,
0)</f>
        <v>0</v>
      </c>
      <c r="E55">
        <f>IF('Country Selector'!$A$2="United States",
SUMIFS('ICF Data'!$N:$N,'ICF Data'!$K:$K,$B$1,'ICF Data'!$J:$J,1,'ICF Data'!$L:$L,"&lt;"&amp;$B55,'ICF Data'!$L:$L,"&gt;="&amp;$A55)*10^6,
0)</f>
        <v>0</v>
      </c>
      <c r="F55">
        <f>IF('Country Selector'!$A$2="United States",
SUMIFS('ICF Data'!$N:$N,'ICF Data'!$K:$K,$B$1,'ICF Data'!$J:$J,1,'ICF Data'!$L:$L,"&lt;"&amp;$B55,'ICF Data'!$L:$L,"&gt;="&amp;$A55)*10^6,
0)</f>
        <v>0</v>
      </c>
      <c r="G55">
        <f>IF('Country Selector'!$A$2="United States",
SUMIFS('ICF Data'!$N:$N,'ICF Data'!$K:$K,$B$1,'ICF Data'!$J:$J,1,'ICF Data'!$L:$L,"&lt;"&amp;$B55,'ICF Data'!$L:$L,"&gt;="&amp;$A55)*10^6,
0)</f>
        <v>0</v>
      </c>
      <c r="H55">
        <f>IF('Country Selector'!$A$2="United States",
SUMIFS('ICF Data'!$N:$N,'ICF Data'!$K:$K,$B$1,'ICF Data'!$J:$J,1,'ICF Data'!$L:$L,"&lt;"&amp;$B55,'ICF Data'!$L:$L,"&gt;="&amp;$A55)*10^6,
0)</f>
        <v>0</v>
      </c>
      <c r="I55">
        <f>IF('Country Selector'!$A$2="United States",
SUMIFS('ICF Data'!$N:$N,'ICF Data'!$K:$K,$B$1,'ICF Data'!$J:$J,1,'ICF Data'!$L:$L,"&lt;"&amp;$B55,'ICF Data'!$L:$L,"&gt;="&amp;$A55)*10^6,
0)</f>
        <v>0</v>
      </c>
      <c r="J55">
        <f>IF('Country Selector'!$A$2="United States",
SUMIFS('ICF Data'!$N:$N,'ICF Data'!$K:$K,$B$1,'ICF Data'!$J:$J,1,'ICF Data'!$L:$L,"&lt;"&amp;$B55,'ICF Data'!$L:$L,"&gt;="&amp;$A55)*10^6,
0)</f>
        <v>0</v>
      </c>
      <c r="K55">
        <f>IF('Country Selector'!$A$2="United States",
SUMIFS('ICF Data'!$N:$N,'ICF Data'!$K:$K,$B$1,'ICF Data'!$J:$J,1,'ICF Data'!$L:$L,"&lt;"&amp;$B55,'ICF Data'!$L:$L,"&gt;="&amp;$A55)*10^6,
0)</f>
        <v>0</v>
      </c>
      <c r="L55">
        <f>IF('Country Selector'!$A$2="United States",
SUMIFS('ICF Data'!$N:$N,'ICF Data'!$K:$K,$B$1,'ICF Data'!$J:$J,1,'ICF Data'!$L:$L,"&lt;"&amp;$B55,'ICF Data'!$L:$L,"&gt;="&amp;$A55)*10^6,
0)</f>
        <v>0</v>
      </c>
      <c r="M55">
        <f>IF('Country Selector'!$A$2="United States",
SUMIFS('ICF Data'!$N:$N,'ICF Data'!$K:$K,$B$1,'ICF Data'!$J:$J,1,'ICF Data'!$L:$L,"&lt;"&amp;$B55,'ICF Data'!$L:$L,"&gt;="&amp;$A55)*10^6,
0)</f>
        <v>0</v>
      </c>
      <c r="N55">
        <f>IF('Country Selector'!$A$2="United States",
SUMIFS('ICF Data'!$N:$N,'ICF Data'!$K:$K,$B$1,'ICF Data'!$J:$J,1,'ICF Data'!$L:$L,"&lt;"&amp;$B55,'ICF Data'!$L:$L,"&gt;="&amp;$A55)*10^6,
0)</f>
        <v>0</v>
      </c>
      <c r="O55">
        <f>IF('Country Selector'!$A$2="United States",
SUMIFS('ICF Data'!$N:$N,'ICF Data'!$K:$K,$B$1,'ICF Data'!$J:$J,1,'ICF Data'!$L:$L,"&lt;"&amp;$B55,'ICF Data'!$L:$L,"&gt;="&amp;$A55)*10^6,
0)</f>
        <v>0</v>
      </c>
      <c r="P55">
        <f>IF('Country Selector'!$A$2="United States",
SUMIFS('ICF Data'!$N:$N,'ICF Data'!$K:$K,$B$1,'ICF Data'!$J:$J,1,'ICF Data'!$L:$L,"&lt;"&amp;$B55,'ICF Data'!$L:$L,"&gt;="&amp;$A55)*10^6,
0)</f>
        <v>0</v>
      </c>
      <c r="Q55">
        <f>IF('Country Selector'!$A$2="United States",
SUMIFS('ICF Data'!$N:$N,'ICF Data'!$K:$K,$B$1,'ICF Data'!$J:$J,1,'ICF Data'!$L:$L,"&lt;"&amp;$B55,'ICF Data'!$L:$L,"&gt;="&amp;$A55)*10^6,
0)</f>
        <v>0</v>
      </c>
      <c r="R55">
        <f>IF('Country Selector'!$A$2="United States",
SUMIFS('ICF Data'!$N:$N,'ICF Data'!$K:$K,$B$1,'ICF Data'!$J:$J,1,'ICF Data'!$L:$L,"&lt;"&amp;$B55,'ICF Data'!$L:$L,"&gt;="&amp;$A55)*10^6,
0)</f>
        <v>0</v>
      </c>
      <c r="S55">
        <f>IF('Country Selector'!$A$2="United States",
SUMIFS('ICF Data'!$N:$N,'ICF Data'!$K:$K,$B$1,'ICF Data'!$J:$J,1,'ICF Data'!$L:$L,"&lt;"&amp;$B55,'ICF Data'!$L:$L,"&gt;="&amp;$A55)*10^6,
0)</f>
        <v>0</v>
      </c>
      <c r="T55">
        <f>IF('Country Selector'!$A$2="United States",
SUMIFS('ICF Data'!$N:$N,'ICF Data'!$K:$K,$B$1,'ICF Data'!$J:$J,1,'ICF Data'!$L:$L,"&lt;"&amp;$B55,'ICF Data'!$L:$L,"&gt;="&amp;$A55)*10^6,
0)</f>
        <v>0</v>
      </c>
      <c r="U55">
        <f>IF('Country Selector'!$A$2="United States",
SUMIFS('ICF Data'!$N:$N,'ICF Data'!$K:$K,$B$1,'ICF Data'!$J:$J,1,'ICF Data'!$L:$L,"&lt;"&amp;$B55,'ICF Data'!$L:$L,"&gt;="&amp;$A55)*10^6,
0)</f>
        <v>0</v>
      </c>
      <c r="V55">
        <f>IF('Country Selector'!$A$2="United States",
SUMIFS('ICF Data'!$N:$N,'ICF Data'!$K:$K,$B$1,'ICF Data'!$J:$J,1,'ICF Data'!$L:$L,"&lt;"&amp;$B55,'ICF Data'!$L:$L,"&gt;="&amp;$A55)*10^6,
0)</f>
        <v>0</v>
      </c>
      <c r="W55">
        <f>IF('Country Selector'!$A$2="United States",
SUMIFS('ICF Data'!$N:$N,'ICF Data'!$K:$K,$B$1,'ICF Data'!$J:$J,1,'ICF Data'!$L:$L,"&lt;"&amp;$B55,'ICF Data'!$L:$L,"&gt;="&amp;$A55)*10^6,
0)</f>
        <v>0</v>
      </c>
      <c r="X55">
        <f>IF('Country Selector'!$A$2="United States",
SUMIFS('ICF Data'!$N:$N,'ICF Data'!$K:$K,$B$1,'ICF Data'!$J:$J,1,'ICF Data'!$L:$L,"&lt;"&amp;$B55,'ICF Data'!$L:$L,"&gt;="&amp;$A55)*10^6,
0)</f>
        <v>0</v>
      </c>
      <c r="Y55">
        <f>IF('Country Selector'!$A$2="United States",
SUMIFS('ICF Data'!$N:$N,'ICF Data'!$K:$K,$B$1,'ICF Data'!$J:$J,1,'ICF Data'!$L:$L,"&lt;"&amp;$B55,'ICF Data'!$L:$L,"&gt;="&amp;$A55)*10^6,
0)</f>
        <v>0</v>
      </c>
      <c r="Z55">
        <f>IF('Country Selector'!$A$2="United States",
SUMIFS('ICF Data'!$N:$N,'ICF Data'!$K:$K,$B$1,'ICF Data'!$J:$J,1,'ICF Data'!$L:$L,"&lt;"&amp;$B55,'ICF Data'!$L:$L,"&gt;="&amp;$A55)*10^6,
0)</f>
        <v>0</v>
      </c>
      <c r="AA55">
        <f>IF('Country Selector'!$A$2="United States",
SUMIFS('ICF Data'!$N:$N,'ICF Data'!$K:$K,$B$1,'ICF Data'!$J:$J,1,'ICF Data'!$L:$L,"&lt;"&amp;$B55,'ICF Data'!$L:$L,"&gt;="&amp;$A55)*10^6,
0)</f>
        <v>0</v>
      </c>
      <c r="AB55">
        <f>IF('Country Selector'!$A$2="United States",
SUMIFS('ICF Data'!$N:$N,'ICF Data'!$K:$K,$B$1,'ICF Data'!$J:$J,1,'ICF Data'!$L:$L,"&lt;"&amp;$B55,'ICF Data'!$L:$L,"&gt;="&amp;$A55)*10^6,
0)</f>
        <v>0</v>
      </c>
      <c r="AC55">
        <f>IF('Country Selector'!$A$2="United States",
SUMIFS('ICF Data'!$N:$N,'ICF Data'!$K:$K,$B$1,'ICF Data'!$J:$J,1,'ICF Data'!$L:$L,"&lt;"&amp;$B55,'ICF Data'!$L:$L,"&gt;="&amp;$A55)*10^6,
0)</f>
        <v>0</v>
      </c>
      <c r="AD55">
        <f>IF('Country Selector'!$A$2="United States",
SUMIFS('ICF Data'!$N:$N,'ICF Data'!$K:$K,$B$1,'ICF Data'!$J:$J,1,'ICF Data'!$L:$L,"&lt;"&amp;$B55,'ICF Data'!$L:$L,"&gt;="&amp;$A55)*10^6,
0)</f>
        <v>0</v>
      </c>
      <c r="AE55">
        <f>IF('Country Selector'!$A$2="United States",
SUMIFS('ICF Data'!$N:$N,'ICF Data'!$K:$K,$B$1,'ICF Data'!$J:$J,1,'ICF Data'!$L:$L,"&lt;"&amp;$B55,'ICF Data'!$L:$L,"&gt;="&amp;$A55)*10^6,
0)</f>
        <v>0</v>
      </c>
      <c r="AF55">
        <f>IF('Country Selector'!$A$2="United States",
SUMIFS('ICF Data'!$N:$N,'ICF Data'!$K:$K,$B$1,'ICF Data'!$J:$J,1,'ICF Data'!$L:$L,"&lt;"&amp;$B55,'ICF Data'!$L:$L,"&gt;="&amp;$A55)*10^6,
0)</f>
        <v>0</v>
      </c>
      <c r="AG55">
        <f>IF('Country Selector'!$A$2="United States",
SUMIFS('ICF Data'!$N:$N,'ICF Data'!$K:$K,$B$1,'ICF Data'!$J:$J,1,'ICF Data'!$L:$L,"&lt;"&amp;$B55,'ICF Data'!$L:$L,"&gt;="&amp;$A55)*10^6,
0)</f>
        <v>0</v>
      </c>
      <c r="AH55">
        <f>IF('Country Selector'!$A$2="United States",
SUMIFS('ICF Data'!$N:$N,'ICF Data'!$K:$K,$B$1,'ICF Data'!$J:$J,1,'ICF Data'!$L:$L,"&lt;"&amp;$B55,'ICF Data'!$L:$L,"&gt;="&amp;$A55)*10^6,
0)</f>
        <v>0</v>
      </c>
      <c r="AI55">
        <f>IF('Country Selector'!$A$2="United States",
SUMIFS('ICF Data'!$N:$N,'ICF Data'!$K:$K,$B$1,'ICF Data'!$J:$J,1,'ICF Data'!$L:$L,"&lt;"&amp;$B55,'ICF Data'!$L:$L,"&gt;="&amp;$A55)*10^6,
0)</f>
        <v>0</v>
      </c>
      <c r="AJ55">
        <f>IF('Country Selector'!$A$2="United States",
SUMIFS('ICF Data'!$N:$N,'ICF Data'!$K:$K,$B$1,'ICF Data'!$J:$J,1,'ICF Data'!$L:$L,"&lt;"&amp;$B55,'ICF Data'!$L:$L,"&gt;="&amp;$A55)*10^6,
0)</f>
        <v>0</v>
      </c>
      <c r="AK55">
        <f>IF('Country Selector'!$A$2="United States",
SUMIFS('ICF Data'!$N:$N,'ICF Data'!$K:$K,$B$1,'ICF Data'!$J:$J,1,'ICF Data'!$L:$L,"&lt;"&amp;$B55,'ICF Data'!$L:$L,"&gt;="&amp;$A55)*10^6,
0)</f>
        <v>0</v>
      </c>
      <c r="AL55">
        <f>IF('Country Selector'!$A$2="United States",
SUMIFS('ICF Data'!$N:$N,'ICF Data'!$K:$K,$B$1,'ICF Data'!$J:$J,1,'ICF Data'!$L:$L,"&lt;"&amp;$B55,'ICF Data'!$L:$L,"&gt;="&amp;$A55)*10^6,
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0</v>
      </c>
      <c r="D67">
        <f>IF('Country Selector'!$A$2="United States",
SUMIFS('ICF Data'!$N:$N,'ICF Data'!$K:$K,$B$1,'ICF Data'!$J:$J,1,'ICF Data'!$L:$L,"&lt;"&amp;$B67,'ICF Data'!$L:$L,"&gt;="&amp;$A67)*10^6,
0)</f>
        <v>0</v>
      </c>
      <c r="E67">
        <f>IF('Country Selector'!$A$2="United States",
SUMIFS('ICF Data'!$N:$N,'ICF Data'!$K:$K,$B$1,'ICF Data'!$J:$J,1,'ICF Data'!$L:$L,"&lt;"&amp;$B67,'ICF Data'!$L:$L,"&gt;="&amp;$A67)*10^6,
0)</f>
        <v>0</v>
      </c>
      <c r="F67">
        <f>IF('Country Selector'!$A$2="United States",
SUMIFS('ICF Data'!$N:$N,'ICF Data'!$K:$K,$B$1,'ICF Data'!$J:$J,1,'ICF Data'!$L:$L,"&lt;"&amp;$B67,'ICF Data'!$L:$L,"&gt;="&amp;$A67)*10^6,
0)</f>
        <v>0</v>
      </c>
      <c r="G67">
        <f>IF('Country Selector'!$A$2="United States",
SUMIFS('ICF Data'!$N:$N,'ICF Data'!$K:$K,$B$1,'ICF Data'!$J:$J,1,'ICF Data'!$L:$L,"&lt;"&amp;$B67,'ICF Data'!$L:$L,"&gt;="&amp;$A67)*10^6,
0)</f>
        <v>0</v>
      </c>
      <c r="H67">
        <f>IF('Country Selector'!$A$2="United States",
SUMIFS('ICF Data'!$N:$N,'ICF Data'!$K:$K,$B$1,'ICF Data'!$J:$J,1,'ICF Data'!$L:$L,"&lt;"&amp;$B67,'ICF Data'!$L:$L,"&gt;="&amp;$A67)*10^6,
0)</f>
        <v>0</v>
      </c>
      <c r="I67">
        <f>IF('Country Selector'!$A$2="United States",
SUMIFS('ICF Data'!$N:$N,'ICF Data'!$K:$K,$B$1,'ICF Data'!$J:$J,1,'ICF Data'!$L:$L,"&lt;"&amp;$B67,'ICF Data'!$L:$L,"&gt;="&amp;$A67)*10^6,
0)</f>
        <v>0</v>
      </c>
      <c r="J67">
        <f>IF('Country Selector'!$A$2="United States",
SUMIFS('ICF Data'!$N:$N,'ICF Data'!$K:$K,$B$1,'ICF Data'!$J:$J,1,'ICF Data'!$L:$L,"&lt;"&amp;$B67,'ICF Data'!$L:$L,"&gt;="&amp;$A67)*10^6,
0)</f>
        <v>0</v>
      </c>
      <c r="K67">
        <f>IF('Country Selector'!$A$2="United States",
SUMIFS('ICF Data'!$N:$N,'ICF Data'!$K:$K,$B$1,'ICF Data'!$J:$J,1,'ICF Data'!$L:$L,"&lt;"&amp;$B67,'ICF Data'!$L:$L,"&gt;="&amp;$A67)*10^6,
0)</f>
        <v>0</v>
      </c>
      <c r="L67">
        <f>IF('Country Selector'!$A$2="United States",
SUMIFS('ICF Data'!$N:$N,'ICF Data'!$K:$K,$B$1,'ICF Data'!$J:$J,1,'ICF Data'!$L:$L,"&lt;"&amp;$B67,'ICF Data'!$L:$L,"&gt;="&amp;$A67)*10^6,
0)</f>
        <v>0</v>
      </c>
      <c r="M67">
        <f>IF('Country Selector'!$A$2="United States",
SUMIFS('ICF Data'!$N:$N,'ICF Data'!$K:$K,$B$1,'ICF Data'!$J:$J,1,'ICF Data'!$L:$L,"&lt;"&amp;$B67,'ICF Data'!$L:$L,"&gt;="&amp;$A67)*10^6,
0)</f>
        <v>0</v>
      </c>
      <c r="N67">
        <f>IF('Country Selector'!$A$2="United States",
SUMIFS('ICF Data'!$N:$N,'ICF Data'!$K:$K,$B$1,'ICF Data'!$J:$J,1,'ICF Data'!$L:$L,"&lt;"&amp;$B67,'ICF Data'!$L:$L,"&gt;="&amp;$A67)*10^6,
0)</f>
        <v>0</v>
      </c>
      <c r="O67">
        <f>IF('Country Selector'!$A$2="United States",
SUMIFS('ICF Data'!$N:$N,'ICF Data'!$K:$K,$B$1,'ICF Data'!$J:$J,1,'ICF Data'!$L:$L,"&lt;"&amp;$B67,'ICF Data'!$L:$L,"&gt;="&amp;$A67)*10^6,
0)</f>
        <v>0</v>
      </c>
      <c r="P67">
        <f>IF('Country Selector'!$A$2="United States",
SUMIFS('ICF Data'!$N:$N,'ICF Data'!$K:$K,$B$1,'ICF Data'!$J:$J,1,'ICF Data'!$L:$L,"&lt;"&amp;$B67,'ICF Data'!$L:$L,"&gt;="&amp;$A67)*10^6,
0)</f>
        <v>0</v>
      </c>
      <c r="Q67">
        <f>IF('Country Selector'!$A$2="United States",
SUMIFS('ICF Data'!$N:$N,'ICF Data'!$K:$K,$B$1,'ICF Data'!$J:$J,1,'ICF Data'!$L:$L,"&lt;"&amp;$B67,'ICF Data'!$L:$L,"&gt;="&amp;$A67)*10^6,
0)</f>
        <v>0</v>
      </c>
      <c r="R67">
        <f>IF('Country Selector'!$A$2="United States",
SUMIFS('ICF Data'!$N:$N,'ICF Data'!$K:$K,$B$1,'ICF Data'!$J:$J,1,'ICF Data'!$L:$L,"&lt;"&amp;$B67,'ICF Data'!$L:$L,"&gt;="&amp;$A67)*10^6,
0)</f>
        <v>0</v>
      </c>
      <c r="S67">
        <f>IF('Country Selector'!$A$2="United States",
SUMIFS('ICF Data'!$N:$N,'ICF Data'!$K:$K,$B$1,'ICF Data'!$J:$J,1,'ICF Data'!$L:$L,"&lt;"&amp;$B67,'ICF Data'!$L:$L,"&gt;="&amp;$A67)*10^6,
0)</f>
        <v>0</v>
      </c>
      <c r="T67">
        <f>IF('Country Selector'!$A$2="United States",
SUMIFS('ICF Data'!$N:$N,'ICF Data'!$K:$K,$B$1,'ICF Data'!$J:$J,1,'ICF Data'!$L:$L,"&lt;"&amp;$B67,'ICF Data'!$L:$L,"&gt;="&amp;$A67)*10^6,
0)</f>
        <v>0</v>
      </c>
      <c r="U67">
        <f>IF('Country Selector'!$A$2="United States",
SUMIFS('ICF Data'!$N:$N,'ICF Data'!$K:$K,$B$1,'ICF Data'!$J:$J,1,'ICF Data'!$L:$L,"&lt;"&amp;$B67,'ICF Data'!$L:$L,"&gt;="&amp;$A67)*10^6,
0)</f>
        <v>0</v>
      </c>
      <c r="V67">
        <f>IF('Country Selector'!$A$2="United States",
SUMIFS('ICF Data'!$N:$N,'ICF Data'!$K:$K,$B$1,'ICF Data'!$J:$J,1,'ICF Data'!$L:$L,"&lt;"&amp;$B67,'ICF Data'!$L:$L,"&gt;="&amp;$A67)*10^6,
0)</f>
        <v>0</v>
      </c>
      <c r="W67">
        <f>IF('Country Selector'!$A$2="United States",
SUMIFS('ICF Data'!$N:$N,'ICF Data'!$K:$K,$B$1,'ICF Data'!$J:$J,1,'ICF Data'!$L:$L,"&lt;"&amp;$B67,'ICF Data'!$L:$L,"&gt;="&amp;$A67)*10^6,
0)</f>
        <v>0</v>
      </c>
      <c r="X67">
        <f>IF('Country Selector'!$A$2="United States",
SUMIFS('ICF Data'!$N:$N,'ICF Data'!$K:$K,$B$1,'ICF Data'!$J:$J,1,'ICF Data'!$L:$L,"&lt;"&amp;$B67,'ICF Data'!$L:$L,"&gt;="&amp;$A67)*10^6,
0)</f>
        <v>0</v>
      </c>
      <c r="Y67">
        <f>IF('Country Selector'!$A$2="United States",
SUMIFS('ICF Data'!$N:$N,'ICF Data'!$K:$K,$B$1,'ICF Data'!$J:$J,1,'ICF Data'!$L:$L,"&lt;"&amp;$B67,'ICF Data'!$L:$L,"&gt;="&amp;$A67)*10^6,
0)</f>
        <v>0</v>
      </c>
      <c r="Z67">
        <f>IF('Country Selector'!$A$2="United States",
SUMIFS('ICF Data'!$N:$N,'ICF Data'!$K:$K,$B$1,'ICF Data'!$J:$J,1,'ICF Data'!$L:$L,"&lt;"&amp;$B67,'ICF Data'!$L:$L,"&gt;="&amp;$A67)*10^6,
0)</f>
        <v>0</v>
      </c>
      <c r="AA67">
        <f>IF('Country Selector'!$A$2="United States",
SUMIFS('ICF Data'!$N:$N,'ICF Data'!$K:$K,$B$1,'ICF Data'!$J:$J,1,'ICF Data'!$L:$L,"&lt;"&amp;$B67,'ICF Data'!$L:$L,"&gt;="&amp;$A67)*10^6,
0)</f>
        <v>0</v>
      </c>
      <c r="AB67">
        <f>IF('Country Selector'!$A$2="United States",
SUMIFS('ICF Data'!$N:$N,'ICF Data'!$K:$K,$B$1,'ICF Data'!$J:$J,1,'ICF Data'!$L:$L,"&lt;"&amp;$B67,'ICF Data'!$L:$L,"&gt;="&amp;$A67)*10^6,
0)</f>
        <v>0</v>
      </c>
      <c r="AC67">
        <f>IF('Country Selector'!$A$2="United States",
SUMIFS('ICF Data'!$N:$N,'ICF Data'!$K:$K,$B$1,'ICF Data'!$J:$J,1,'ICF Data'!$L:$L,"&lt;"&amp;$B67,'ICF Data'!$L:$L,"&gt;="&amp;$A67)*10^6,
0)</f>
        <v>0</v>
      </c>
      <c r="AD67">
        <f>IF('Country Selector'!$A$2="United States",
SUMIFS('ICF Data'!$N:$N,'ICF Data'!$K:$K,$B$1,'ICF Data'!$J:$J,1,'ICF Data'!$L:$L,"&lt;"&amp;$B67,'ICF Data'!$L:$L,"&gt;="&amp;$A67)*10^6,
0)</f>
        <v>0</v>
      </c>
      <c r="AE67">
        <f>IF('Country Selector'!$A$2="United States",
SUMIFS('ICF Data'!$N:$N,'ICF Data'!$K:$K,$B$1,'ICF Data'!$J:$J,1,'ICF Data'!$L:$L,"&lt;"&amp;$B67,'ICF Data'!$L:$L,"&gt;="&amp;$A67)*10^6,
0)</f>
        <v>0</v>
      </c>
      <c r="AF67">
        <f>IF('Country Selector'!$A$2="United States",
SUMIFS('ICF Data'!$N:$N,'ICF Data'!$K:$K,$B$1,'ICF Data'!$J:$J,1,'ICF Data'!$L:$L,"&lt;"&amp;$B67,'ICF Data'!$L:$L,"&gt;="&amp;$A67)*10^6,
0)</f>
        <v>0</v>
      </c>
      <c r="AG67">
        <f>IF('Country Selector'!$A$2="United States",
SUMIFS('ICF Data'!$N:$N,'ICF Data'!$K:$K,$B$1,'ICF Data'!$J:$J,1,'ICF Data'!$L:$L,"&lt;"&amp;$B67,'ICF Data'!$L:$L,"&gt;="&amp;$A67)*10^6,
0)</f>
        <v>0</v>
      </c>
      <c r="AH67">
        <f>IF('Country Selector'!$A$2="United States",
SUMIFS('ICF Data'!$N:$N,'ICF Data'!$K:$K,$B$1,'ICF Data'!$J:$J,1,'ICF Data'!$L:$L,"&lt;"&amp;$B67,'ICF Data'!$L:$L,"&gt;="&amp;$A67)*10^6,
0)</f>
        <v>0</v>
      </c>
      <c r="AI67">
        <f>IF('Country Selector'!$A$2="United States",
SUMIFS('ICF Data'!$N:$N,'ICF Data'!$K:$K,$B$1,'ICF Data'!$J:$J,1,'ICF Data'!$L:$L,"&lt;"&amp;$B67,'ICF Data'!$L:$L,"&gt;="&amp;$A67)*10^6,
0)</f>
        <v>0</v>
      </c>
      <c r="AJ67">
        <f>IF('Country Selector'!$A$2="United States",
SUMIFS('ICF Data'!$N:$N,'ICF Data'!$K:$K,$B$1,'ICF Data'!$J:$J,1,'ICF Data'!$L:$L,"&lt;"&amp;$B67,'ICF Data'!$L:$L,"&gt;="&amp;$A67)*10^6,
0)</f>
        <v>0</v>
      </c>
      <c r="AK67">
        <f>IF('Country Selector'!$A$2="United States",
SUMIFS('ICF Data'!$N:$N,'ICF Data'!$K:$K,$B$1,'ICF Data'!$J:$J,1,'ICF Data'!$L:$L,"&lt;"&amp;$B67,'ICF Data'!$L:$L,"&gt;="&amp;$A67)*10^6,
0)</f>
        <v>0</v>
      </c>
      <c r="AL67">
        <f>IF('Country Selector'!$A$2="United States",
SUMIFS('ICF Data'!$N:$N,'ICF Data'!$K:$K,$B$1,'ICF Data'!$J:$J,1,'ICF Data'!$L:$L,"&lt;"&amp;$B67,'ICF Data'!$L:$L,"&gt;="&amp;$A67)*10^6,
0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 x14ac:dyDescent="0.35">
      <c r="C77" s="55"/>
      <c r="D77" s="55"/>
      <c r="E77" s="55"/>
      <c r="F77" s="55"/>
      <c r="G77" s="55"/>
      <c r="H77" s="55"/>
    </row>
    <row r="78" spans="1:38" x14ac:dyDescent="0.35">
      <c r="C78" s="55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92D050"/>
  </sheetPr>
  <dimension ref="A1:AM90"/>
  <sheetViews>
    <sheetView tabSelected="1" topLeftCell="A18" zoomScale="76" zoomScaleNormal="100" workbookViewId="0">
      <selection activeCell="C43" sqref="C43"/>
    </sheetView>
  </sheetViews>
  <sheetFormatPr defaultRowHeight="14.5" x14ac:dyDescent="0.35"/>
  <cols>
    <col min="1" max="1" width="41" customWidth="1"/>
    <col min="2" max="2" width="12.1796875" customWidth="1"/>
    <col min="11" max="11" width="87.1796875" customWidth="1"/>
    <col min="12" max="38" width="9.1796875" customWidth="1"/>
  </cols>
  <sheetData>
    <row r="1" spans="1:39" ht="18.5" x14ac:dyDescent="0.45">
      <c r="A1" s="27" t="s">
        <v>645</v>
      </c>
      <c r="B1" s="28"/>
    </row>
    <row r="3" spans="1:39" x14ac:dyDescent="0.35">
      <c r="A3" t="s">
        <v>636</v>
      </c>
    </row>
    <row r="4" spans="1:39" x14ac:dyDescent="0.35">
      <c r="A4" t="s">
        <v>637</v>
      </c>
    </row>
    <row r="5" spans="1:39" x14ac:dyDescent="0.35">
      <c r="A5" t="s">
        <v>638</v>
      </c>
    </row>
    <row r="7" spans="1:39" x14ac:dyDescent="0.35">
      <c r="A7" t="s">
        <v>633</v>
      </c>
    </row>
    <row r="8" spans="1:39" x14ac:dyDescent="0.35">
      <c r="A8" t="s">
        <v>634</v>
      </c>
    </row>
    <row r="10" spans="1:39" x14ac:dyDescent="0.35">
      <c r="A10" s="21" t="s">
        <v>1126</v>
      </c>
      <c r="B10" s="4"/>
      <c r="C10" s="4"/>
      <c r="D10" s="4"/>
      <c r="E10" s="4"/>
      <c r="F10" s="4"/>
      <c r="G10" s="4"/>
      <c r="H10" s="4"/>
    </row>
    <row r="11" spans="1:39" x14ac:dyDescent="0.35">
      <c r="A11" s="4" t="s">
        <v>1272</v>
      </c>
      <c r="B11" s="4"/>
      <c r="C11" s="4"/>
      <c r="D11" s="4"/>
      <c r="E11" s="4"/>
      <c r="F11" s="4"/>
      <c r="G11" s="4"/>
      <c r="H11" s="4"/>
      <c r="I11" s="4"/>
      <c r="J11" s="4"/>
    </row>
    <row r="12" spans="1:39" ht="15" thickBot="1" x14ac:dyDescent="0.4">
      <c r="A12" s="43" t="s">
        <v>644</v>
      </c>
      <c r="B12" s="43" t="s">
        <v>886</v>
      </c>
      <c r="C12" s="44">
        <v>2015</v>
      </c>
      <c r="D12" s="44">
        <v>2016</v>
      </c>
      <c r="E12" s="44">
        <v>2017</v>
      </c>
      <c r="F12" s="44">
        <v>2018</v>
      </c>
      <c r="G12" s="44">
        <v>2019</v>
      </c>
      <c r="H12" s="97">
        <v>2020</v>
      </c>
      <c r="I12" s="44">
        <v>2021</v>
      </c>
      <c r="J12" s="44">
        <v>2022</v>
      </c>
      <c r="K12" s="44">
        <v>2023</v>
      </c>
      <c r="L12" s="44">
        <v>2024</v>
      </c>
      <c r="M12" s="97">
        <v>2025</v>
      </c>
      <c r="N12" s="44">
        <v>2026</v>
      </c>
      <c r="O12" s="44">
        <v>2027</v>
      </c>
      <c r="P12" s="44">
        <v>2028</v>
      </c>
      <c r="Q12" s="44">
        <v>2029</v>
      </c>
      <c r="R12" s="97">
        <v>2030</v>
      </c>
      <c r="S12" s="44">
        <v>2031</v>
      </c>
      <c r="T12" s="44">
        <v>2032</v>
      </c>
      <c r="U12" s="44">
        <v>2033</v>
      </c>
      <c r="V12" s="44">
        <v>2034</v>
      </c>
      <c r="W12" s="97">
        <v>2035</v>
      </c>
      <c r="X12" s="44">
        <v>2036</v>
      </c>
      <c r="Y12" s="44">
        <v>2037</v>
      </c>
      <c r="Z12" s="44">
        <v>2038</v>
      </c>
      <c r="AA12" s="44">
        <v>2039</v>
      </c>
      <c r="AB12" s="97">
        <v>2040</v>
      </c>
      <c r="AC12" s="44">
        <v>2041</v>
      </c>
      <c r="AD12" s="44">
        <v>2042</v>
      </c>
      <c r="AE12" s="44">
        <v>2043</v>
      </c>
      <c r="AF12" s="44">
        <v>2044</v>
      </c>
      <c r="AG12" s="97">
        <v>2045</v>
      </c>
      <c r="AH12" s="44">
        <v>2046</v>
      </c>
      <c r="AI12" s="44">
        <v>2047</v>
      </c>
      <c r="AJ12" s="44">
        <v>2048</v>
      </c>
      <c r="AK12" s="44">
        <v>2049</v>
      </c>
      <c r="AL12" s="44">
        <v>2050</v>
      </c>
      <c r="AM12" s="43"/>
    </row>
    <row r="13" spans="1:39" x14ac:dyDescent="0.35">
      <c r="A13" t="s">
        <v>1118</v>
      </c>
      <c r="B13" t="s">
        <v>887</v>
      </c>
      <c r="C13" s="32">
        <v>1</v>
      </c>
      <c r="D13" s="32">
        <v>1</v>
      </c>
      <c r="E13" s="32">
        <v>1</v>
      </c>
      <c r="F13" s="32">
        <v>1</v>
      </c>
      <c r="G13" s="32">
        <v>1</v>
      </c>
      <c r="H13" s="32">
        <v>1</v>
      </c>
      <c r="I13" s="32">
        <v>1</v>
      </c>
      <c r="J13" s="32">
        <v>1</v>
      </c>
      <c r="K13" s="32">
        <v>1</v>
      </c>
      <c r="L13" s="32">
        <v>1</v>
      </c>
      <c r="M13" s="32">
        <v>1</v>
      </c>
      <c r="N13" s="32">
        <v>1</v>
      </c>
      <c r="O13" s="32">
        <v>1</v>
      </c>
      <c r="P13" s="32">
        <v>1</v>
      </c>
      <c r="Q13" s="32">
        <v>1</v>
      </c>
      <c r="R13" s="32">
        <v>1</v>
      </c>
      <c r="S13" s="32">
        <v>1</v>
      </c>
      <c r="T13" s="32">
        <v>1</v>
      </c>
      <c r="U13" s="32">
        <v>1</v>
      </c>
      <c r="V13" s="32">
        <v>1</v>
      </c>
      <c r="W13" s="32">
        <v>1</v>
      </c>
      <c r="X13" s="32">
        <v>1</v>
      </c>
      <c r="Y13" s="32">
        <v>1</v>
      </c>
      <c r="Z13" s="32">
        <v>1</v>
      </c>
      <c r="AA13" s="32">
        <v>1</v>
      </c>
      <c r="AB13" s="32">
        <v>1</v>
      </c>
      <c r="AC13" s="32">
        <v>1</v>
      </c>
      <c r="AD13" s="32">
        <v>1</v>
      </c>
      <c r="AE13" s="32">
        <v>1</v>
      </c>
      <c r="AF13" s="32">
        <v>1</v>
      </c>
      <c r="AG13" s="32">
        <v>1</v>
      </c>
      <c r="AH13" s="32">
        <v>1</v>
      </c>
      <c r="AI13" s="32">
        <v>1</v>
      </c>
      <c r="AJ13" s="32">
        <v>1</v>
      </c>
      <c r="AK13" s="32">
        <v>1</v>
      </c>
      <c r="AL13" s="32">
        <v>1</v>
      </c>
    </row>
    <row r="14" spans="1:39" x14ac:dyDescent="0.35">
      <c r="A14" t="s">
        <v>1118</v>
      </c>
      <c r="B14" t="s">
        <v>868</v>
      </c>
      <c r="C14" s="32">
        <v>1</v>
      </c>
      <c r="D14" s="32">
        <v>1</v>
      </c>
      <c r="E14" s="32">
        <v>1</v>
      </c>
      <c r="F14" s="32">
        <v>1</v>
      </c>
      <c r="G14" s="32">
        <v>1</v>
      </c>
      <c r="H14" s="32">
        <v>1</v>
      </c>
      <c r="I14" s="32">
        <v>0.99800567469988677</v>
      </c>
      <c r="J14" s="32">
        <v>0.99800567469988677</v>
      </c>
      <c r="K14" s="32">
        <v>0.99800567469988677</v>
      </c>
      <c r="L14" s="32">
        <v>0.99800567469988677</v>
      </c>
      <c r="M14" s="32">
        <v>0.99800567469988677</v>
      </c>
      <c r="N14" s="32">
        <v>0.99800567469988677</v>
      </c>
      <c r="O14" s="32">
        <v>0.99800567469988677</v>
      </c>
      <c r="P14" s="32">
        <v>0.99800567469988677</v>
      </c>
      <c r="Q14" s="32">
        <v>0.99800567469988677</v>
      </c>
      <c r="R14" s="32">
        <v>0.99800567469988677</v>
      </c>
      <c r="S14" s="32">
        <v>0.99800567469988677</v>
      </c>
      <c r="T14" s="32">
        <v>0.99800567469988677</v>
      </c>
      <c r="U14" s="32">
        <v>0.99800567469988677</v>
      </c>
      <c r="V14" s="32">
        <v>0.99800567469988677</v>
      </c>
      <c r="W14" s="32">
        <v>0.99800567469988677</v>
      </c>
      <c r="X14" s="32">
        <v>0.99800567469988677</v>
      </c>
      <c r="Y14" s="32">
        <v>0.99800567469988677</v>
      </c>
      <c r="Z14" s="32">
        <v>0.99800567469988677</v>
      </c>
      <c r="AA14" s="32">
        <v>0.99800567469988677</v>
      </c>
      <c r="AB14" s="32">
        <v>0.99800567469988677</v>
      </c>
      <c r="AC14" s="32">
        <v>0.99800567469988677</v>
      </c>
      <c r="AD14" s="32">
        <v>0.99800567469988677</v>
      </c>
      <c r="AE14" s="32">
        <v>0.99800567469988677</v>
      </c>
      <c r="AF14" s="32">
        <v>0.99800567469988677</v>
      </c>
      <c r="AG14" s="32">
        <v>0.99800567469988677</v>
      </c>
      <c r="AH14" s="32">
        <v>0.99800567469988677</v>
      </c>
      <c r="AI14" s="32">
        <v>0.99800567469988677</v>
      </c>
      <c r="AJ14" s="32">
        <v>0.99800567469988677</v>
      </c>
      <c r="AK14" s="32">
        <v>0.99800567469988677</v>
      </c>
      <c r="AL14" s="32">
        <v>0.99800567469988677</v>
      </c>
    </row>
    <row r="15" spans="1:39" x14ac:dyDescent="0.35">
      <c r="A15" s="266" t="s">
        <v>1118</v>
      </c>
      <c r="B15" s="266" t="s">
        <v>869</v>
      </c>
      <c r="C15" s="271">
        <v>1</v>
      </c>
      <c r="D15" s="271">
        <v>1</v>
      </c>
      <c r="E15" s="271">
        <v>1</v>
      </c>
      <c r="F15" s="271">
        <v>1</v>
      </c>
      <c r="G15" s="271">
        <v>1</v>
      </c>
      <c r="H15" s="271">
        <v>1</v>
      </c>
      <c r="I15" s="271">
        <v>0.91298803833088837</v>
      </c>
      <c r="J15" s="271">
        <v>0.91298803833088837</v>
      </c>
      <c r="K15" s="271">
        <v>0.91298803833088837</v>
      </c>
      <c r="L15" s="271">
        <v>0.91298803833088837</v>
      </c>
      <c r="M15" s="271">
        <v>0.91298803833088837</v>
      </c>
      <c r="N15" s="271">
        <v>0.91298803833088837</v>
      </c>
      <c r="O15" s="271">
        <v>0.91298803833088837</v>
      </c>
      <c r="P15" s="271">
        <v>0.91298803833088837</v>
      </c>
      <c r="Q15" s="271">
        <v>0.91298803833088837</v>
      </c>
      <c r="R15" s="271">
        <v>0.91298803833088837</v>
      </c>
      <c r="S15" s="271">
        <v>0.91298803833088837</v>
      </c>
      <c r="T15" s="271">
        <v>0.91298803833088837</v>
      </c>
      <c r="U15" s="271">
        <v>0.91298803833088837</v>
      </c>
      <c r="V15" s="271">
        <v>0.91298803833088837</v>
      </c>
      <c r="W15" s="271">
        <v>0.91298803833088837</v>
      </c>
      <c r="X15" s="271">
        <v>0.91298803833088837</v>
      </c>
      <c r="Y15" s="271">
        <v>0.91298803833088837</v>
      </c>
      <c r="Z15" s="271">
        <v>0.91298803833088837</v>
      </c>
      <c r="AA15" s="271">
        <v>0.91298803833088837</v>
      </c>
      <c r="AB15" s="271">
        <v>0.91298803833088837</v>
      </c>
      <c r="AC15" s="271">
        <v>0.91298803833088837</v>
      </c>
      <c r="AD15" s="271">
        <v>0.91298803833088837</v>
      </c>
      <c r="AE15" s="271">
        <v>0.91298803833088837</v>
      </c>
      <c r="AF15" s="271">
        <v>0.91298803833088837</v>
      </c>
      <c r="AG15" s="271">
        <v>0.91298803833088837</v>
      </c>
      <c r="AH15" s="271">
        <v>0.91298803833088837</v>
      </c>
      <c r="AI15" s="271">
        <v>0.91298803833088837</v>
      </c>
      <c r="AJ15" s="271">
        <v>0.91298803833088837</v>
      </c>
      <c r="AK15" s="271">
        <v>0.91298803833088837</v>
      </c>
      <c r="AL15" s="271">
        <v>0.91298803833088837</v>
      </c>
    </row>
    <row r="16" spans="1:39" x14ac:dyDescent="0.35">
      <c r="A16" s="267" t="s">
        <v>1119</v>
      </c>
      <c r="B16" s="267" t="s">
        <v>887</v>
      </c>
      <c r="C16" s="272">
        <v>1</v>
      </c>
      <c r="D16" s="272">
        <v>1</v>
      </c>
      <c r="E16" s="272">
        <v>1</v>
      </c>
      <c r="F16" s="272">
        <v>1</v>
      </c>
      <c r="G16" s="272">
        <v>1</v>
      </c>
      <c r="H16" s="272">
        <v>1</v>
      </c>
      <c r="I16" s="272">
        <v>1.0000000000000002</v>
      </c>
      <c r="J16" s="272">
        <v>1.0000000000000002</v>
      </c>
      <c r="K16" s="272">
        <v>1.0000000000000002</v>
      </c>
      <c r="L16" s="272">
        <v>1.0000000000000002</v>
      </c>
      <c r="M16" s="272">
        <v>1.0000000000000002</v>
      </c>
      <c r="N16" s="272">
        <v>1.0000000000000002</v>
      </c>
      <c r="O16" s="272">
        <v>1.0000000000000002</v>
      </c>
      <c r="P16" s="272">
        <v>1.0000000000000002</v>
      </c>
      <c r="Q16" s="272">
        <v>1.0000000000000002</v>
      </c>
      <c r="R16" s="272">
        <v>1.0000000000000002</v>
      </c>
      <c r="S16" s="272">
        <v>1.0000000000000002</v>
      </c>
      <c r="T16" s="272">
        <v>1.0000000000000002</v>
      </c>
      <c r="U16" s="272">
        <v>1.0000000000000002</v>
      </c>
      <c r="V16" s="272">
        <v>1.0000000000000002</v>
      </c>
      <c r="W16" s="272">
        <v>1.0000000000000002</v>
      </c>
      <c r="X16" s="272">
        <v>1.0000000000000002</v>
      </c>
      <c r="Y16" s="272">
        <v>1.0000000000000002</v>
      </c>
      <c r="Z16" s="272">
        <v>1.0000000000000002</v>
      </c>
      <c r="AA16" s="272">
        <v>1.0000000000000002</v>
      </c>
      <c r="AB16" s="272">
        <v>1.0000000000000002</v>
      </c>
      <c r="AC16" s="272">
        <v>1.0000000000000002</v>
      </c>
      <c r="AD16" s="272">
        <v>1.0000000000000002</v>
      </c>
      <c r="AE16" s="272">
        <v>1.0000000000000002</v>
      </c>
      <c r="AF16" s="272">
        <v>1.0000000000000002</v>
      </c>
      <c r="AG16" s="272">
        <v>1.0000000000000002</v>
      </c>
      <c r="AH16" s="272">
        <v>1.0000000000000002</v>
      </c>
      <c r="AI16" s="272">
        <v>1.0000000000000002</v>
      </c>
      <c r="AJ16" s="272">
        <v>1.0000000000000002</v>
      </c>
      <c r="AK16" s="272">
        <v>1.0000000000000002</v>
      </c>
      <c r="AL16" s="272">
        <v>1.0000000000000002</v>
      </c>
    </row>
    <row r="17" spans="1:38" x14ac:dyDescent="0.35">
      <c r="A17" s="266" t="s">
        <v>1119</v>
      </c>
      <c r="B17" s="266" t="s">
        <v>868</v>
      </c>
      <c r="C17" s="271">
        <v>1</v>
      </c>
      <c r="D17" s="271">
        <v>1</v>
      </c>
      <c r="E17" s="271">
        <v>1</v>
      </c>
      <c r="F17" s="271">
        <v>1</v>
      </c>
      <c r="G17" s="271">
        <v>1</v>
      </c>
      <c r="H17" s="271">
        <v>1</v>
      </c>
      <c r="I17" s="271">
        <v>0.86996086190776711</v>
      </c>
      <c r="J17" s="271">
        <v>0.86996086190776711</v>
      </c>
      <c r="K17" s="271">
        <v>0.86996086190776711</v>
      </c>
      <c r="L17" s="271">
        <v>0.86996086190776711</v>
      </c>
      <c r="M17" s="271">
        <v>0.86996086190776711</v>
      </c>
      <c r="N17" s="271">
        <v>0.86996086190776711</v>
      </c>
      <c r="O17" s="271">
        <v>0.86996086190776711</v>
      </c>
      <c r="P17" s="271">
        <v>0.86996086190776711</v>
      </c>
      <c r="Q17" s="271">
        <v>0.86996086190776711</v>
      </c>
      <c r="R17" s="271">
        <v>0.86996086190776711</v>
      </c>
      <c r="S17" s="271">
        <v>0.86996086190776711</v>
      </c>
      <c r="T17" s="271">
        <v>0.86996086190776711</v>
      </c>
      <c r="U17" s="271">
        <v>0.86996086190776711</v>
      </c>
      <c r="V17" s="271">
        <v>0.86996086190776711</v>
      </c>
      <c r="W17" s="271">
        <v>0.86996086190776711</v>
      </c>
      <c r="X17" s="271">
        <v>0.86996086190776711</v>
      </c>
      <c r="Y17" s="271">
        <v>0.86996086190776711</v>
      </c>
      <c r="Z17" s="271">
        <v>0.86996086190776711</v>
      </c>
      <c r="AA17" s="271">
        <v>0.86996086190776711</v>
      </c>
      <c r="AB17" s="271">
        <v>0.86996086190776711</v>
      </c>
      <c r="AC17" s="271">
        <v>0.86996086190776711</v>
      </c>
      <c r="AD17" s="271">
        <v>0.86996086190776711</v>
      </c>
      <c r="AE17" s="271">
        <v>0.86996086190776711</v>
      </c>
      <c r="AF17" s="271">
        <v>0.86996086190776711</v>
      </c>
      <c r="AG17" s="271">
        <v>0.86996086190776711</v>
      </c>
      <c r="AH17" s="271">
        <v>0.86996086190776711</v>
      </c>
      <c r="AI17" s="271">
        <v>0.86996086190776711</v>
      </c>
      <c r="AJ17" s="271">
        <v>0.86996086190776711</v>
      </c>
      <c r="AK17" s="271">
        <v>0.86996086190776711</v>
      </c>
      <c r="AL17" s="271">
        <v>0.86996086190776711</v>
      </c>
    </row>
    <row r="18" spans="1:38" x14ac:dyDescent="0.35">
      <c r="A18" s="268" t="s">
        <v>1120</v>
      </c>
      <c r="B18" s="268" t="s">
        <v>887</v>
      </c>
      <c r="C18" s="273">
        <v>1</v>
      </c>
      <c r="D18" s="273">
        <v>1</v>
      </c>
      <c r="E18" s="273">
        <v>1</v>
      </c>
      <c r="F18" s="273">
        <v>1</v>
      </c>
      <c r="G18" s="273">
        <v>1</v>
      </c>
      <c r="H18" s="273">
        <v>1</v>
      </c>
      <c r="I18" s="273">
        <v>1</v>
      </c>
      <c r="J18" s="273">
        <v>1</v>
      </c>
      <c r="K18" s="273">
        <v>1</v>
      </c>
      <c r="L18" s="273">
        <v>1</v>
      </c>
      <c r="M18" s="273">
        <v>1</v>
      </c>
      <c r="N18" s="273">
        <v>1</v>
      </c>
      <c r="O18" s="273">
        <v>1</v>
      </c>
      <c r="P18" s="273">
        <v>1</v>
      </c>
      <c r="Q18" s="273">
        <v>1</v>
      </c>
      <c r="R18" s="273">
        <v>1</v>
      </c>
      <c r="S18" s="273">
        <v>1</v>
      </c>
      <c r="T18" s="273">
        <v>1</v>
      </c>
      <c r="U18" s="273">
        <v>1</v>
      </c>
      <c r="V18" s="273">
        <v>1</v>
      </c>
      <c r="W18" s="273">
        <v>1</v>
      </c>
      <c r="X18" s="273">
        <v>1</v>
      </c>
      <c r="Y18" s="273">
        <v>1</v>
      </c>
      <c r="Z18" s="273">
        <v>1</v>
      </c>
      <c r="AA18" s="273">
        <v>1</v>
      </c>
      <c r="AB18" s="273">
        <v>1</v>
      </c>
      <c r="AC18" s="273">
        <v>1</v>
      </c>
      <c r="AD18" s="273">
        <v>1</v>
      </c>
      <c r="AE18" s="273">
        <v>1</v>
      </c>
      <c r="AF18" s="273">
        <v>1</v>
      </c>
      <c r="AG18" s="273">
        <v>1</v>
      </c>
      <c r="AH18" s="273">
        <v>1</v>
      </c>
      <c r="AI18" s="273">
        <v>1</v>
      </c>
      <c r="AJ18" s="273">
        <v>1</v>
      </c>
      <c r="AK18" s="273">
        <v>1</v>
      </c>
      <c r="AL18" s="273">
        <v>1</v>
      </c>
    </row>
    <row r="19" spans="1:38" x14ac:dyDescent="0.35">
      <c r="A19" s="268" t="s">
        <v>1120</v>
      </c>
      <c r="B19" s="268" t="s">
        <v>868</v>
      </c>
      <c r="C19" s="273">
        <v>1</v>
      </c>
      <c r="D19" s="273">
        <v>1</v>
      </c>
      <c r="E19" s="273">
        <v>1</v>
      </c>
      <c r="F19" s="273">
        <v>1</v>
      </c>
      <c r="G19" s="273">
        <v>1</v>
      </c>
      <c r="H19" s="273">
        <v>1</v>
      </c>
      <c r="I19" s="273">
        <v>0.53419894703093096</v>
      </c>
      <c r="J19" s="273">
        <v>0.53419894703093096</v>
      </c>
      <c r="K19" s="273">
        <v>0.53419894703093096</v>
      </c>
      <c r="L19" s="273">
        <v>0.53419894703093096</v>
      </c>
      <c r="M19" s="273">
        <v>0.53419894703093096</v>
      </c>
      <c r="N19" s="273">
        <v>0.53419894703093096</v>
      </c>
      <c r="O19" s="273">
        <v>0.53419894703093096</v>
      </c>
      <c r="P19" s="273">
        <v>0.53419894703093096</v>
      </c>
      <c r="Q19" s="273">
        <v>0.53419894703093096</v>
      </c>
      <c r="R19" s="273">
        <v>0.53419894703093096</v>
      </c>
      <c r="S19" s="273">
        <v>0.53419894703093096</v>
      </c>
      <c r="T19" s="273">
        <v>0.53419894703093096</v>
      </c>
      <c r="U19" s="273">
        <v>0.53419894703093096</v>
      </c>
      <c r="V19" s="273">
        <v>0.53419894703093096</v>
      </c>
      <c r="W19" s="273">
        <v>0.53419894703093096</v>
      </c>
      <c r="X19" s="273">
        <v>0.53419894703093096</v>
      </c>
      <c r="Y19" s="273">
        <v>0.53419894703093096</v>
      </c>
      <c r="Z19" s="273">
        <v>0.53419894703093096</v>
      </c>
      <c r="AA19" s="273">
        <v>0.53419894703093096</v>
      </c>
      <c r="AB19" s="273">
        <v>0.53419894703093096</v>
      </c>
      <c r="AC19" s="273">
        <v>0.53419894703093096</v>
      </c>
      <c r="AD19" s="273">
        <v>0.53419894703093096</v>
      </c>
      <c r="AE19" s="273">
        <v>0.53419894703093096</v>
      </c>
      <c r="AF19" s="273">
        <v>0.53419894703093096</v>
      </c>
      <c r="AG19" s="273">
        <v>0.53419894703093096</v>
      </c>
      <c r="AH19" s="273">
        <v>0.53419894703093096</v>
      </c>
      <c r="AI19" s="273">
        <v>0.53419894703093096</v>
      </c>
      <c r="AJ19" s="273">
        <v>0.53419894703093096</v>
      </c>
      <c r="AK19" s="273">
        <v>0.53419894703093096</v>
      </c>
      <c r="AL19" s="273">
        <v>0.53419894703093096</v>
      </c>
    </row>
    <row r="20" spans="1:38" x14ac:dyDescent="0.35">
      <c r="A20" s="269" t="s">
        <v>1120</v>
      </c>
      <c r="B20" s="269" t="s">
        <v>869</v>
      </c>
      <c r="C20" s="274">
        <v>1</v>
      </c>
      <c r="D20" s="274">
        <v>1</v>
      </c>
      <c r="E20" s="274">
        <v>1</v>
      </c>
      <c r="F20" s="274">
        <v>1</v>
      </c>
      <c r="G20" s="274">
        <v>1</v>
      </c>
      <c r="H20" s="274">
        <v>1</v>
      </c>
      <c r="I20" s="274">
        <v>1</v>
      </c>
      <c r="J20" s="274">
        <v>1</v>
      </c>
      <c r="K20" s="274">
        <v>1</v>
      </c>
      <c r="L20" s="274">
        <v>1</v>
      </c>
      <c r="M20" s="274">
        <v>1</v>
      </c>
      <c r="N20" s="274">
        <v>1</v>
      </c>
      <c r="O20" s="274">
        <v>1</v>
      </c>
      <c r="P20" s="274">
        <v>1</v>
      </c>
      <c r="Q20" s="274">
        <v>1</v>
      </c>
      <c r="R20" s="274">
        <v>1</v>
      </c>
      <c r="S20" s="274">
        <v>1</v>
      </c>
      <c r="T20" s="274">
        <v>1</v>
      </c>
      <c r="U20" s="274">
        <v>1</v>
      </c>
      <c r="V20" s="274">
        <v>1</v>
      </c>
      <c r="W20" s="274">
        <v>1</v>
      </c>
      <c r="X20" s="274">
        <v>1</v>
      </c>
      <c r="Y20" s="274">
        <v>1</v>
      </c>
      <c r="Z20" s="274">
        <v>1</v>
      </c>
      <c r="AA20" s="274">
        <v>1</v>
      </c>
      <c r="AB20" s="274">
        <v>1</v>
      </c>
      <c r="AC20" s="274">
        <v>1</v>
      </c>
      <c r="AD20" s="274">
        <v>1</v>
      </c>
      <c r="AE20" s="274">
        <v>1</v>
      </c>
      <c r="AF20" s="274">
        <v>1</v>
      </c>
      <c r="AG20" s="274">
        <v>1</v>
      </c>
      <c r="AH20" s="274">
        <v>1</v>
      </c>
      <c r="AI20" s="274">
        <v>1</v>
      </c>
      <c r="AJ20" s="274">
        <v>1</v>
      </c>
      <c r="AK20" s="274">
        <v>1</v>
      </c>
      <c r="AL20" s="274">
        <v>1</v>
      </c>
    </row>
    <row r="21" spans="1:38" x14ac:dyDescent="0.35">
      <c r="A21" s="268" t="s">
        <v>1137</v>
      </c>
      <c r="B21" s="268" t="s">
        <v>887</v>
      </c>
      <c r="C21" s="273">
        <v>1</v>
      </c>
      <c r="D21" s="273">
        <v>1</v>
      </c>
      <c r="E21" s="273">
        <v>1</v>
      </c>
      <c r="F21" s="273">
        <v>1</v>
      </c>
      <c r="G21" s="273">
        <v>1</v>
      </c>
      <c r="H21" s="273">
        <v>1</v>
      </c>
      <c r="I21" s="273">
        <v>1</v>
      </c>
      <c r="J21" s="273">
        <v>1</v>
      </c>
      <c r="K21" s="273">
        <v>1</v>
      </c>
      <c r="L21" s="273">
        <v>1</v>
      </c>
      <c r="M21" s="273">
        <v>1</v>
      </c>
      <c r="N21" s="273">
        <v>1</v>
      </c>
      <c r="O21" s="273">
        <v>1</v>
      </c>
      <c r="P21" s="273">
        <v>1</v>
      </c>
      <c r="Q21" s="273">
        <v>1</v>
      </c>
      <c r="R21" s="273">
        <v>1</v>
      </c>
      <c r="S21" s="273">
        <v>1</v>
      </c>
      <c r="T21" s="273">
        <v>1</v>
      </c>
      <c r="U21" s="273">
        <v>1</v>
      </c>
      <c r="V21" s="273">
        <v>1</v>
      </c>
      <c r="W21" s="273">
        <v>1</v>
      </c>
      <c r="X21" s="273">
        <v>1</v>
      </c>
      <c r="Y21" s="273">
        <v>1</v>
      </c>
      <c r="Z21" s="273">
        <v>1</v>
      </c>
      <c r="AA21" s="273">
        <v>1</v>
      </c>
      <c r="AB21" s="273">
        <v>1</v>
      </c>
      <c r="AC21" s="273">
        <v>1</v>
      </c>
      <c r="AD21" s="273">
        <v>1</v>
      </c>
      <c r="AE21" s="273">
        <v>1</v>
      </c>
      <c r="AF21" s="273">
        <v>1</v>
      </c>
      <c r="AG21" s="273">
        <v>1</v>
      </c>
      <c r="AH21" s="273">
        <v>1</v>
      </c>
      <c r="AI21" s="273">
        <v>1</v>
      </c>
      <c r="AJ21" s="273">
        <v>1</v>
      </c>
      <c r="AK21" s="273">
        <v>1</v>
      </c>
      <c r="AL21" s="273">
        <v>1</v>
      </c>
    </row>
    <row r="22" spans="1:38" x14ac:dyDescent="0.35">
      <c r="A22" s="268" t="s">
        <v>1137</v>
      </c>
      <c r="B22" s="268" t="s">
        <v>868</v>
      </c>
      <c r="C22" s="273">
        <v>1</v>
      </c>
      <c r="D22" s="273">
        <v>1</v>
      </c>
      <c r="E22" s="273">
        <v>1</v>
      </c>
      <c r="F22" s="273">
        <v>1</v>
      </c>
      <c r="G22" s="273">
        <v>1</v>
      </c>
      <c r="H22" s="273">
        <v>1</v>
      </c>
      <c r="I22" s="273">
        <v>1</v>
      </c>
      <c r="J22" s="273">
        <v>1</v>
      </c>
      <c r="K22" s="273">
        <v>1</v>
      </c>
      <c r="L22" s="273">
        <v>1</v>
      </c>
      <c r="M22" s="273">
        <v>1</v>
      </c>
      <c r="N22" s="273">
        <v>1</v>
      </c>
      <c r="O22" s="273">
        <v>1</v>
      </c>
      <c r="P22" s="273">
        <v>1</v>
      </c>
      <c r="Q22" s="273">
        <v>1</v>
      </c>
      <c r="R22" s="273">
        <v>1</v>
      </c>
      <c r="S22" s="273">
        <v>1</v>
      </c>
      <c r="T22" s="273">
        <v>1</v>
      </c>
      <c r="U22" s="273">
        <v>1</v>
      </c>
      <c r="V22" s="273">
        <v>1</v>
      </c>
      <c r="W22" s="273">
        <v>1</v>
      </c>
      <c r="X22" s="273">
        <v>1</v>
      </c>
      <c r="Y22" s="273">
        <v>1</v>
      </c>
      <c r="Z22" s="273">
        <v>1</v>
      </c>
      <c r="AA22" s="273">
        <v>1</v>
      </c>
      <c r="AB22" s="273">
        <v>1</v>
      </c>
      <c r="AC22" s="273">
        <v>1</v>
      </c>
      <c r="AD22" s="273">
        <v>1</v>
      </c>
      <c r="AE22" s="273">
        <v>1</v>
      </c>
      <c r="AF22" s="273">
        <v>1</v>
      </c>
      <c r="AG22" s="273">
        <v>1</v>
      </c>
      <c r="AH22" s="273">
        <v>1</v>
      </c>
      <c r="AI22" s="273">
        <v>1</v>
      </c>
      <c r="AJ22" s="273">
        <v>1</v>
      </c>
      <c r="AK22" s="273">
        <v>1</v>
      </c>
      <c r="AL22" s="273">
        <v>1</v>
      </c>
    </row>
    <row r="23" spans="1:38" x14ac:dyDescent="0.35">
      <c r="A23" s="266" t="s">
        <v>1137</v>
      </c>
      <c r="B23" s="266" t="s">
        <v>869</v>
      </c>
      <c r="C23" s="271">
        <v>1</v>
      </c>
      <c r="D23" s="271">
        <v>1</v>
      </c>
      <c r="E23" s="271">
        <v>1</v>
      </c>
      <c r="F23" s="271">
        <v>1</v>
      </c>
      <c r="G23" s="271">
        <v>1</v>
      </c>
      <c r="H23" s="271">
        <v>1</v>
      </c>
      <c r="I23" s="271">
        <v>1</v>
      </c>
      <c r="J23" s="271">
        <v>1</v>
      </c>
      <c r="K23" s="271">
        <v>1</v>
      </c>
      <c r="L23" s="271">
        <v>1</v>
      </c>
      <c r="M23" s="271">
        <v>1</v>
      </c>
      <c r="N23" s="271">
        <v>1</v>
      </c>
      <c r="O23" s="271">
        <v>1</v>
      </c>
      <c r="P23" s="271">
        <v>1</v>
      </c>
      <c r="Q23" s="271">
        <v>1</v>
      </c>
      <c r="R23" s="271">
        <v>1</v>
      </c>
      <c r="S23" s="271">
        <v>1</v>
      </c>
      <c r="T23" s="271">
        <v>1</v>
      </c>
      <c r="U23" s="271">
        <v>1</v>
      </c>
      <c r="V23" s="271">
        <v>1</v>
      </c>
      <c r="W23" s="271">
        <v>1</v>
      </c>
      <c r="X23" s="271">
        <v>1</v>
      </c>
      <c r="Y23" s="271">
        <v>1</v>
      </c>
      <c r="Z23" s="271">
        <v>1</v>
      </c>
      <c r="AA23" s="271">
        <v>1</v>
      </c>
      <c r="AB23" s="271">
        <v>1</v>
      </c>
      <c r="AC23" s="271">
        <v>1</v>
      </c>
      <c r="AD23" s="271">
        <v>1</v>
      </c>
      <c r="AE23" s="271">
        <v>1</v>
      </c>
      <c r="AF23" s="271">
        <v>1</v>
      </c>
      <c r="AG23" s="271">
        <v>1</v>
      </c>
      <c r="AH23" s="271">
        <v>1</v>
      </c>
      <c r="AI23" s="271">
        <v>1</v>
      </c>
      <c r="AJ23" s="271">
        <v>1</v>
      </c>
      <c r="AK23" s="271">
        <v>1</v>
      </c>
      <c r="AL23" s="271">
        <v>1</v>
      </c>
    </row>
    <row r="24" spans="1:38" x14ac:dyDescent="0.35">
      <c r="A24" s="268" t="s">
        <v>1121</v>
      </c>
      <c r="B24" s="268" t="s">
        <v>887</v>
      </c>
      <c r="C24" s="273">
        <v>1</v>
      </c>
      <c r="D24" s="273">
        <v>1</v>
      </c>
      <c r="E24" s="273">
        <v>1</v>
      </c>
      <c r="F24" s="273">
        <v>1</v>
      </c>
      <c r="G24" s="273">
        <v>1</v>
      </c>
      <c r="H24" s="273">
        <v>1</v>
      </c>
      <c r="I24" s="273">
        <v>1.1693725072061978</v>
      </c>
      <c r="J24" s="273">
        <v>1.1693725072061978</v>
      </c>
      <c r="K24" s="273">
        <v>1.1693725072061978</v>
      </c>
      <c r="L24" s="273">
        <v>1.1693725072061978</v>
      </c>
      <c r="M24" s="273">
        <v>1.1693725072061978</v>
      </c>
      <c r="N24" s="273">
        <v>1.1693725072061978</v>
      </c>
      <c r="O24" s="273">
        <v>1.1693725072061978</v>
      </c>
      <c r="P24" s="273">
        <v>1.1693725072061978</v>
      </c>
      <c r="Q24" s="273">
        <v>1.1693725072061978</v>
      </c>
      <c r="R24" s="273">
        <v>1.1693725072061978</v>
      </c>
      <c r="S24" s="273">
        <v>1.1693725072061978</v>
      </c>
      <c r="T24" s="273">
        <v>1.1693725072061978</v>
      </c>
      <c r="U24" s="273">
        <v>1.1693725072061978</v>
      </c>
      <c r="V24" s="273">
        <v>1.1693725072061978</v>
      </c>
      <c r="W24" s="273">
        <v>1.1693725072061978</v>
      </c>
      <c r="X24" s="273">
        <v>1.1693725072061978</v>
      </c>
      <c r="Y24" s="273">
        <v>1.1693725072061978</v>
      </c>
      <c r="Z24" s="273">
        <v>1.1693725072061978</v>
      </c>
      <c r="AA24" s="273">
        <v>1.1693725072061978</v>
      </c>
      <c r="AB24" s="273">
        <v>1.1693725072061978</v>
      </c>
      <c r="AC24" s="273">
        <v>1.1693725072061978</v>
      </c>
      <c r="AD24" s="273">
        <v>1.1693725072061978</v>
      </c>
      <c r="AE24" s="273">
        <v>1.1693725072061978</v>
      </c>
      <c r="AF24" s="273">
        <v>1.1693725072061978</v>
      </c>
      <c r="AG24" s="273">
        <v>1.1693725072061978</v>
      </c>
      <c r="AH24" s="273">
        <v>1.1693725072061978</v>
      </c>
      <c r="AI24" s="273">
        <v>1.1693725072061978</v>
      </c>
      <c r="AJ24" s="273">
        <v>1.1693725072061978</v>
      </c>
      <c r="AK24" s="273">
        <v>1.1693725072061978</v>
      </c>
      <c r="AL24" s="273">
        <v>1.1693725072061978</v>
      </c>
    </row>
    <row r="25" spans="1:38" x14ac:dyDescent="0.35">
      <c r="A25" s="268" t="s">
        <v>1121</v>
      </c>
      <c r="B25" s="268" t="s">
        <v>868</v>
      </c>
      <c r="C25" s="273">
        <v>1</v>
      </c>
      <c r="D25" s="273">
        <v>1</v>
      </c>
      <c r="E25" s="273">
        <v>1</v>
      </c>
      <c r="F25" s="273">
        <v>1</v>
      </c>
      <c r="G25" s="273">
        <v>1</v>
      </c>
      <c r="H25" s="273">
        <v>1</v>
      </c>
      <c r="I25" s="273">
        <v>0.8399845196944743</v>
      </c>
      <c r="J25" s="273">
        <v>0.8399845196944743</v>
      </c>
      <c r="K25" s="273">
        <v>0.8399845196944743</v>
      </c>
      <c r="L25" s="273">
        <v>0.8399845196944743</v>
      </c>
      <c r="M25" s="273">
        <v>0.8399845196944743</v>
      </c>
      <c r="N25" s="273">
        <v>0.8399845196944743</v>
      </c>
      <c r="O25" s="273">
        <v>0.8399845196944743</v>
      </c>
      <c r="P25" s="273">
        <v>0.8399845196944743</v>
      </c>
      <c r="Q25" s="273">
        <v>0.8399845196944743</v>
      </c>
      <c r="R25" s="273">
        <v>0.8399845196944743</v>
      </c>
      <c r="S25" s="273">
        <v>0.8399845196944743</v>
      </c>
      <c r="T25" s="273">
        <v>0.8399845196944743</v>
      </c>
      <c r="U25" s="273">
        <v>0.8399845196944743</v>
      </c>
      <c r="V25" s="273">
        <v>0.8399845196944743</v>
      </c>
      <c r="W25" s="273">
        <v>0.8399845196944743</v>
      </c>
      <c r="X25" s="273">
        <v>0.8399845196944743</v>
      </c>
      <c r="Y25" s="273">
        <v>0.8399845196944743</v>
      </c>
      <c r="Z25" s="273">
        <v>0.8399845196944743</v>
      </c>
      <c r="AA25" s="273">
        <v>0.8399845196944743</v>
      </c>
      <c r="AB25" s="273">
        <v>0.8399845196944743</v>
      </c>
      <c r="AC25" s="273">
        <v>0.8399845196944743</v>
      </c>
      <c r="AD25" s="273">
        <v>0.8399845196944743</v>
      </c>
      <c r="AE25" s="273">
        <v>0.8399845196944743</v>
      </c>
      <c r="AF25" s="273">
        <v>0.8399845196944743</v>
      </c>
      <c r="AG25" s="273">
        <v>0.8399845196944743</v>
      </c>
      <c r="AH25" s="273">
        <v>0.8399845196944743</v>
      </c>
      <c r="AI25" s="273">
        <v>0.8399845196944743</v>
      </c>
      <c r="AJ25" s="273">
        <v>0.8399845196944743</v>
      </c>
      <c r="AK25" s="273">
        <v>0.8399845196944743</v>
      </c>
      <c r="AL25" s="273">
        <v>0.8399845196944743</v>
      </c>
    </row>
    <row r="26" spans="1:38" x14ac:dyDescent="0.35">
      <c r="A26" s="268" t="s">
        <v>1121</v>
      </c>
      <c r="B26" s="268" t="s">
        <v>869</v>
      </c>
      <c r="C26" s="273">
        <v>1</v>
      </c>
      <c r="D26" s="273">
        <v>1</v>
      </c>
      <c r="E26" s="273">
        <v>1</v>
      </c>
      <c r="F26" s="273">
        <v>1</v>
      </c>
      <c r="G26" s="273">
        <v>1</v>
      </c>
      <c r="H26" s="273">
        <v>1</v>
      </c>
      <c r="I26" s="273">
        <v>0.6199339824938942</v>
      </c>
      <c r="J26" s="273">
        <v>0.6199339824938942</v>
      </c>
      <c r="K26" s="273">
        <v>0.6199339824938942</v>
      </c>
      <c r="L26" s="273">
        <v>0.6199339824938942</v>
      </c>
      <c r="M26" s="273">
        <v>0.6199339824938942</v>
      </c>
      <c r="N26" s="273">
        <v>0.6199339824938942</v>
      </c>
      <c r="O26" s="273">
        <v>0.6199339824938942</v>
      </c>
      <c r="P26" s="273">
        <v>0.6199339824938942</v>
      </c>
      <c r="Q26" s="273">
        <v>0.6199339824938942</v>
      </c>
      <c r="R26" s="273">
        <v>0.6199339824938942</v>
      </c>
      <c r="S26" s="273">
        <v>0.6199339824938942</v>
      </c>
      <c r="T26" s="273">
        <v>0.6199339824938942</v>
      </c>
      <c r="U26" s="273">
        <v>0.6199339824938942</v>
      </c>
      <c r="V26" s="273">
        <v>0.6199339824938942</v>
      </c>
      <c r="W26" s="273">
        <v>0.6199339824938942</v>
      </c>
      <c r="X26" s="273">
        <v>0.6199339824938942</v>
      </c>
      <c r="Y26" s="273">
        <v>0.6199339824938942</v>
      </c>
      <c r="Z26" s="273">
        <v>0.6199339824938942</v>
      </c>
      <c r="AA26" s="273">
        <v>0.6199339824938942</v>
      </c>
      <c r="AB26" s="273">
        <v>0.6199339824938942</v>
      </c>
      <c r="AC26" s="273">
        <v>0.6199339824938942</v>
      </c>
      <c r="AD26" s="273">
        <v>0.6199339824938942</v>
      </c>
      <c r="AE26" s="273">
        <v>0.6199339824938942</v>
      </c>
      <c r="AF26" s="273">
        <v>0.6199339824938942</v>
      </c>
      <c r="AG26" s="273">
        <v>0.6199339824938942</v>
      </c>
      <c r="AH26" s="273">
        <v>0.6199339824938942</v>
      </c>
      <c r="AI26" s="273">
        <v>0.6199339824938942</v>
      </c>
      <c r="AJ26" s="273">
        <v>0.6199339824938942</v>
      </c>
      <c r="AK26" s="273">
        <v>0.6199339824938942</v>
      </c>
      <c r="AL26" s="273">
        <v>0.6199339824938942</v>
      </c>
    </row>
    <row r="27" spans="1:38" x14ac:dyDescent="0.35">
      <c r="A27" s="269" t="s">
        <v>1121</v>
      </c>
      <c r="B27" s="269" t="s">
        <v>890</v>
      </c>
      <c r="C27" s="274">
        <v>1</v>
      </c>
      <c r="D27" s="274">
        <v>1</v>
      </c>
      <c r="E27" s="274">
        <v>1</v>
      </c>
      <c r="F27" s="274">
        <v>1</v>
      </c>
      <c r="G27" s="274">
        <v>1</v>
      </c>
      <c r="H27" s="274">
        <v>1</v>
      </c>
      <c r="I27" s="274">
        <v>1.2473699129932971</v>
      </c>
      <c r="J27" s="274">
        <v>1.3614083030853625</v>
      </c>
      <c r="K27" s="274">
        <v>2.0936400081599271</v>
      </c>
      <c r="L27" s="274">
        <v>2.4198277589096766</v>
      </c>
      <c r="M27" s="274">
        <v>2.8281977379493402</v>
      </c>
      <c r="N27" s="274">
        <v>3.059434031204745</v>
      </c>
      <c r="O27" s="274">
        <v>3.0711283375665586</v>
      </c>
      <c r="P27" s="274">
        <v>3.083938632796706</v>
      </c>
      <c r="Q27" s="274">
        <v>3.0980326696254892</v>
      </c>
      <c r="R27" s="274">
        <v>3.1136135958599409</v>
      </c>
      <c r="S27" s="274">
        <v>2.9650571708056881</v>
      </c>
      <c r="T27" s="274">
        <v>2.8418994002982809</v>
      </c>
      <c r="U27" s="274">
        <v>2.718801364456676</v>
      </c>
      <c r="V27" s="274">
        <v>2.5957630198321455</v>
      </c>
      <c r="W27" s="274">
        <v>2.4727843230180993</v>
      </c>
      <c r="X27" s="274">
        <v>2.336271745894873</v>
      </c>
      <c r="Y27" s="274">
        <v>2.2052187663030285</v>
      </c>
      <c r="Z27" s="274">
        <v>2.0757263587500212</v>
      </c>
      <c r="AA27" s="274">
        <v>1.9477668134039245</v>
      </c>
      <c r="AB27" s="274">
        <v>1.8213130726012829</v>
      </c>
      <c r="AC27" s="274">
        <v>1.6962192911227778</v>
      </c>
      <c r="AD27" s="274">
        <v>1.663912888552245</v>
      </c>
      <c r="AE27" s="274">
        <v>1.6319844849478242</v>
      </c>
      <c r="AF27" s="274">
        <v>1.6004274847663287</v>
      </c>
      <c r="AG27" s="274">
        <v>1.5692354450210497</v>
      </c>
      <c r="AH27" s="274">
        <v>1.5335587116358731</v>
      </c>
      <c r="AI27" s="274">
        <v>1.5177776910065495</v>
      </c>
      <c r="AJ27" s="274">
        <v>1.5022720358639201</v>
      </c>
      <c r="AK27" s="274">
        <v>1.4870346012022488</v>
      </c>
      <c r="AL27" s="274">
        <v>1.4720584870881324</v>
      </c>
    </row>
    <row r="28" spans="1:38" x14ac:dyDescent="0.35">
      <c r="A28" s="270" t="s">
        <v>1124</v>
      </c>
      <c r="B28" s="270" t="s">
        <v>887</v>
      </c>
      <c r="C28" s="275">
        <v>1</v>
      </c>
      <c r="D28" s="275">
        <v>1</v>
      </c>
      <c r="E28" s="275">
        <v>1</v>
      </c>
      <c r="F28" s="275">
        <v>1</v>
      </c>
      <c r="G28" s="275">
        <v>1</v>
      </c>
      <c r="H28" s="275">
        <v>1</v>
      </c>
      <c r="I28" s="275">
        <v>1</v>
      </c>
      <c r="J28" s="275">
        <v>1</v>
      </c>
      <c r="K28" s="275">
        <v>1</v>
      </c>
      <c r="L28" s="275">
        <v>1</v>
      </c>
      <c r="M28" s="275">
        <v>1</v>
      </c>
      <c r="N28" s="275">
        <v>1</v>
      </c>
      <c r="O28" s="275">
        <v>1</v>
      </c>
      <c r="P28" s="275">
        <v>1</v>
      </c>
      <c r="Q28" s="275">
        <v>1</v>
      </c>
      <c r="R28" s="275">
        <v>1</v>
      </c>
      <c r="S28" s="275">
        <v>1</v>
      </c>
      <c r="T28" s="275">
        <v>1</v>
      </c>
      <c r="U28" s="275">
        <v>1</v>
      </c>
      <c r="V28" s="275">
        <v>1</v>
      </c>
      <c r="W28" s="275">
        <v>1</v>
      </c>
      <c r="X28" s="275">
        <v>1</v>
      </c>
      <c r="Y28" s="275">
        <v>1</v>
      </c>
      <c r="Z28" s="275">
        <v>1</v>
      </c>
      <c r="AA28" s="275">
        <v>1</v>
      </c>
      <c r="AB28" s="275">
        <v>1</v>
      </c>
      <c r="AC28" s="275">
        <v>1</v>
      </c>
      <c r="AD28" s="275">
        <v>1</v>
      </c>
      <c r="AE28" s="275">
        <v>1</v>
      </c>
      <c r="AF28" s="275">
        <v>1</v>
      </c>
      <c r="AG28" s="275">
        <v>1</v>
      </c>
      <c r="AH28" s="275">
        <v>1</v>
      </c>
      <c r="AI28" s="275">
        <v>1</v>
      </c>
      <c r="AJ28" s="275">
        <v>1</v>
      </c>
      <c r="AK28" s="275">
        <v>1</v>
      </c>
      <c r="AL28" s="275">
        <v>1</v>
      </c>
    </row>
    <row r="29" spans="1:38" x14ac:dyDescent="0.35">
      <c r="A29" s="268" t="s">
        <v>1123</v>
      </c>
      <c r="B29" s="268" t="s">
        <v>887</v>
      </c>
      <c r="C29" s="273">
        <v>1</v>
      </c>
      <c r="D29" s="273">
        <v>1</v>
      </c>
      <c r="E29" s="273">
        <v>1</v>
      </c>
      <c r="F29" s="273">
        <v>1</v>
      </c>
      <c r="G29" s="273">
        <v>1</v>
      </c>
      <c r="H29" s="273">
        <v>1</v>
      </c>
      <c r="I29" s="273">
        <v>1.0000000000000002</v>
      </c>
      <c r="J29" s="273">
        <v>1.0000000000000002</v>
      </c>
      <c r="K29" s="273">
        <v>1.0000000000000002</v>
      </c>
      <c r="L29" s="273">
        <v>1.0000000000000002</v>
      </c>
      <c r="M29" s="273">
        <v>1.0000000000000002</v>
      </c>
      <c r="N29" s="273">
        <v>1.0000000000000002</v>
      </c>
      <c r="O29" s="273">
        <v>1.0000000000000002</v>
      </c>
      <c r="P29" s="273">
        <v>1.0000000000000002</v>
      </c>
      <c r="Q29" s="273">
        <v>1.0000000000000002</v>
      </c>
      <c r="R29" s="273">
        <v>1.0000000000000002</v>
      </c>
      <c r="S29" s="273">
        <v>1.0000000000000002</v>
      </c>
      <c r="T29" s="273">
        <v>1.0000000000000002</v>
      </c>
      <c r="U29" s="273">
        <v>1.0000000000000002</v>
      </c>
      <c r="V29" s="273">
        <v>1.0000000000000002</v>
      </c>
      <c r="W29" s="273">
        <v>1.0000000000000002</v>
      </c>
      <c r="X29" s="273">
        <v>1.0000000000000002</v>
      </c>
      <c r="Y29" s="273">
        <v>1.0000000000000002</v>
      </c>
      <c r="Z29" s="273">
        <v>1.0000000000000002</v>
      </c>
      <c r="AA29" s="273">
        <v>1.0000000000000002</v>
      </c>
      <c r="AB29" s="273">
        <v>1.0000000000000002</v>
      </c>
      <c r="AC29" s="273">
        <v>1.0000000000000002</v>
      </c>
      <c r="AD29" s="273">
        <v>1.0000000000000002</v>
      </c>
      <c r="AE29" s="273">
        <v>1.0000000000000002</v>
      </c>
      <c r="AF29" s="273">
        <v>1.0000000000000002</v>
      </c>
      <c r="AG29" s="273">
        <v>1.0000000000000002</v>
      </c>
      <c r="AH29" s="273">
        <v>1.0000000000000002</v>
      </c>
      <c r="AI29" s="273">
        <v>1.0000000000000002</v>
      </c>
      <c r="AJ29" s="273">
        <v>1.0000000000000002</v>
      </c>
      <c r="AK29" s="273">
        <v>1.0000000000000002</v>
      </c>
      <c r="AL29" s="273">
        <v>1.0000000000000002</v>
      </c>
    </row>
    <row r="30" spans="1:38" x14ac:dyDescent="0.35">
      <c r="A30" s="269" t="s">
        <v>1123</v>
      </c>
      <c r="B30" s="269" t="s">
        <v>868</v>
      </c>
      <c r="C30" s="274">
        <v>1</v>
      </c>
      <c r="D30" s="274">
        <v>1</v>
      </c>
      <c r="E30" s="274">
        <v>1</v>
      </c>
      <c r="F30" s="274">
        <v>1</v>
      </c>
      <c r="G30" s="274">
        <v>1</v>
      </c>
      <c r="H30" s="274">
        <v>1</v>
      </c>
      <c r="I30" s="274">
        <v>1</v>
      </c>
      <c r="J30" s="274">
        <v>1</v>
      </c>
      <c r="K30" s="274">
        <v>1</v>
      </c>
      <c r="L30" s="274">
        <v>1</v>
      </c>
      <c r="M30" s="274">
        <v>1</v>
      </c>
      <c r="N30" s="274">
        <v>1</v>
      </c>
      <c r="O30" s="274">
        <v>1</v>
      </c>
      <c r="P30" s="274">
        <v>1</v>
      </c>
      <c r="Q30" s="274">
        <v>1</v>
      </c>
      <c r="R30" s="274">
        <v>1</v>
      </c>
      <c r="S30" s="274">
        <v>1</v>
      </c>
      <c r="T30" s="274">
        <v>1</v>
      </c>
      <c r="U30" s="274">
        <v>1</v>
      </c>
      <c r="V30" s="274">
        <v>1</v>
      </c>
      <c r="W30" s="274">
        <v>1</v>
      </c>
      <c r="X30" s="274">
        <v>1</v>
      </c>
      <c r="Y30" s="274">
        <v>1</v>
      </c>
      <c r="Z30" s="274">
        <v>1</v>
      </c>
      <c r="AA30" s="274">
        <v>1</v>
      </c>
      <c r="AB30" s="274">
        <v>1</v>
      </c>
      <c r="AC30" s="274">
        <v>1</v>
      </c>
      <c r="AD30" s="274">
        <v>1</v>
      </c>
      <c r="AE30" s="274">
        <v>1</v>
      </c>
      <c r="AF30" s="274">
        <v>1</v>
      </c>
      <c r="AG30" s="274">
        <v>1</v>
      </c>
      <c r="AH30" s="274">
        <v>1</v>
      </c>
      <c r="AI30" s="274">
        <v>1</v>
      </c>
      <c r="AJ30" s="274">
        <v>1</v>
      </c>
      <c r="AK30" s="274">
        <v>1</v>
      </c>
      <c r="AL30" s="274">
        <v>1</v>
      </c>
    </row>
    <row r="31" spans="1:38" x14ac:dyDescent="0.35">
      <c r="A31" s="268" t="s">
        <v>1466</v>
      </c>
      <c r="B31" s="268" t="s">
        <v>887</v>
      </c>
      <c r="C31" s="273">
        <v>1</v>
      </c>
      <c r="D31" s="273">
        <v>1</v>
      </c>
      <c r="E31" s="273">
        <v>1</v>
      </c>
      <c r="F31" s="273">
        <v>1</v>
      </c>
      <c r="G31" s="273">
        <v>1</v>
      </c>
      <c r="H31" s="273">
        <v>1</v>
      </c>
      <c r="I31" s="273">
        <v>1</v>
      </c>
      <c r="J31" s="273">
        <v>1</v>
      </c>
      <c r="K31" s="273">
        <v>1</v>
      </c>
      <c r="L31" s="273">
        <v>1</v>
      </c>
      <c r="M31" s="273">
        <v>1</v>
      </c>
      <c r="N31" s="273">
        <v>1</v>
      </c>
      <c r="O31" s="273">
        <v>1</v>
      </c>
      <c r="P31" s="273">
        <v>1</v>
      </c>
      <c r="Q31" s="273">
        <v>1</v>
      </c>
      <c r="R31" s="273">
        <v>1</v>
      </c>
      <c r="S31" s="273">
        <v>1</v>
      </c>
      <c r="T31" s="273">
        <v>1</v>
      </c>
      <c r="U31" s="273">
        <v>1</v>
      </c>
      <c r="V31" s="273">
        <v>1</v>
      </c>
      <c r="W31" s="273">
        <v>1</v>
      </c>
      <c r="X31" s="273">
        <v>1</v>
      </c>
      <c r="Y31" s="273">
        <v>1</v>
      </c>
      <c r="Z31" s="273">
        <v>1</v>
      </c>
      <c r="AA31" s="273">
        <v>1</v>
      </c>
      <c r="AB31" s="273">
        <v>1</v>
      </c>
      <c r="AC31" s="273">
        <v>1</v>
      </c>
      <c r="AD31" s="273">
        <v>1</v>
      </c>
      <c r="AE31" s="273">
        <v>1</v>
      </c>
      <c r="AF31" s="273">
        <v>1</v>
      </c>
      <c r="AG31" s="273">
        <v>1</v>
      </c>
      <c r="AH31" s="273">
        <v>1</v>
      </c>
      <c r="AI31" s="273">
        <v>1</v>
      </c>
      <c r="AJ31" s="273">
        <v>1</v>
      </c>
      <c r="AK31" s="273">
        <v>1</v>
      </c>
      <c r="AL31" s="273">
        <v>1</v>
      </c>
    </row>
    <row r="32" spans="1:38" x14ac:dyDescent="0.35">
      <c r="A32" s="269" t="s">
        <v>1466</v>
      </c>
      <c r="B32" s="269" t="s">
        <v>890</v>
      </c>
      <c r="C32" s="274">
        <v>1</v>
      </c>
      <c r="D32" s="274">
        <v>1</v>
      </c>
      <c r="E32" s="274">
        <v>1</v>
      </c>
      <c r="F32" s="274">
        <v>1</v>
      </c>
      <c r="G32" s="274">
        <v>1</v>
      </c>
      <c r="H32" s="274">
        <v>1</v>
      </c>
      <c r="I32" s="274">
        <v>0.60710864601882852</v>
      </c>
      <c r="J32" s="274">
        <v>0.59027036496180785</v>
      </c>
      <c r="K32" s="274">
        <v>0.80250004454069934</v>
      </c>
      <c r="L32" s="274">
        <v>0.81227822798640947</v>
      </c>
      <c r="M32" s="274">
        <v>0.82155567566525034</v>
      </c>
      <c r="N32" s="274">
        <v>0.82347812628019534</v>
      </c>
      <c r="O32" s="274">
        <v>0.76531948908324265</v>
      </c>
      <c r="P32" s="274">
        <v>0.71076759776513032</v>
      </c>
      <c r="Q32" s="274">
        <v>0.65949703088473222</v>
      </c>
      <c r="R32" s="274">
        <v>0.61122037251089611</v>
      </c>
      <c r="S32" s="274">
        <v>0.57494256380360509</v>
      </c>
      <c r="T32" s="274">
        <v>0.54440965938964847</v>
      </c>
      <c r="U32" s="274">
        <v>0.51461937252940126</v>
      </c>
      <c r="V32" s="274">
        <v>0.48554493595842935</v>
      </c>
      <c r="W32" s="274">
        <v>0.45716085355593916</v>
      </c>
      <c r="X32" s="274">
        <v>0.42779299945752769</v>
      </c>
      <c r="Y32" s="274">
        <v>0.40001704570397351</v>
      </c>
      <c r="Z32" s="274">
        <v>0.37307780316177241</v>
      </c>
      <c r="AA32" s="274">
        <v>0.34693802571634708</v>
      </c>
      <c r="AB32" s="274">
        <v>0.32156264560607595</v>
      </c>
      <c r="AC32" s="274">
        <v>0.29573411805224059</v>
      </c>
      <c r="AD32" s="274">
        <v>0.28656251879897143</v>
      </c>
      <c r="AE32" s="274">
        <v>0.27771547264709534</v>
      </c>
      <c r="AF32" s="274">
        <v>0.26917605178690529</v>
      </c>
      <c r="AG32" s="274">
        <v>0.26092848550325887</v>
      </c>
      <c r="AH32" s="274">
        <v>0.25185024249218635</v>
      </c>
      <c r="AI32" s="274">
        <v>0.24627368028101992</v>
      </c>
      <c r="AJ32" s="274">
        <v>0.24092299642488688</v>
      </c>
      <c r="AK32" s="274">
        <v>0.2357847395610608</v>
      </c>
      <c r="AL32" s="274">
        <v>0.23084650560051051</v>
      </c>
    </row>
    <row r="33" spans="1:38" x14ac:dyDescent="0.35">
      <c r="A33" s="270" t="s">
        <v>1469</v>
      </c>
      <c r="B33" s="270" t="s">
        <v>869</v>
      </c>
      <c r="C33" s="275">
        <v>1</v>
      </c>
      <c r="D33" s="275">
        <v>1</v>
      </c>
      <c r="E33" s="275">
        <v>1</v>
      </c>
      <c r="F33" s="275">
        <v>1</v>
      </c>
      <c r="G33" s="275">
        <v>1</v>
      </c>
      <c r="H33" s="275">
        <v>1</v>
      </c>
      <c r="I33" s="275">
        <v>1</v>
      </c>
      <c r="J33" s="275">
        <v>1</v>
      </c>
      <c r="K33" s="275">
        <v>1</v>
      </c>
      <c r="L33" s="275">
        <v>1</v>
      </c>
      <c r="M33" s="275">
        <v>1</v>
      </c>
      <c r="N33" s="275">
        <v>1</v>
      </c>
      <c r="O33" s="275">
        <v>1</v>
      </c>
      <c r="P33" s="275">
        <v>1</v>
      </c>
      <c r="Q33" s="275">
        <v>1</v>
      </c>
      <c r="R33" s="275">
        <v>1</v>
      </c>
      <c r="S33" s="275">
        <v>1</v>
      </c>
      <c r="T33" s="275">
        <v>1</v>
      </c>
      <c r="U33" s="275">
        <v>1</v>
      </c>
      <c r="V33" s="275">
        <v>1</v>
      </c>
      <c r="W33" s="275">
        <v>1</v>
      </c>
      <c r="X33" s="275">
        <v>1</v>
      </c>
      <c r="Y33" s="275">
        <v>1</v>
      </c>
      <c r="Z33" s="275">
        <v>1</v>
      </c>
      <c r="AA33" s="275">
        <v>1</v>
      </c>
      <c r="AB33" s="275">
        <v>1</v>
      </c>
      <c r="AC33" s="275">
        <v>1</v>
      </c>
      <c r="AD33" s="275">
        <v>1</v>
      </c>
      <c r="AE33" s="275">
        <v>1</v>
      </c>
      <c r="AF33" s="275">
        <v>1</v>
      </c>
      <c r="AG33" s="275">
        <v>1</v>
      </c>
      <c r="AH33" s="275">
        <v>1</v>
      </c>
      <c r="AI33" s="275">
        <v>1</v>
      </c>
      <c r="AJ33" s="275">
        <v>1</v>
      </c>
      <c r="AK33" s="275">
        <v>1</v>
      </c>
      <c r="AL33" s="275">
        <v>1</v>
      </c>
    </row>
    <row r="34" spans="1:38" x14ac:dyDescent="0.35">
      <c r="A34" s="268" t="s">
        <v>1460</v>
      </c>
      <c r="B34" s="268" t="s">
        <v>887</v>
      </c>
      <c r="C34" s="273">
        <v>1</v>
      </c>
      <c r="D34" s="273">
        <v>1</v>
      </c>
      <c r="E34" s="273">
        <v>1</v>
      </c>
      <c r="F34" s="273">
        <v>1</v>
      </c>
      <c r="G34" s="273">
        <v>1</v>
      </c>
      <c r="H34" s="273">
        <v>1</v>
      </c>
      <c r="I34" s="273">
        <v>1</v>
      </c>
      <c r="J34" s="273">
        <v>1</v>
      </c>
      <c r="K34" s="273">
        <v>1</v>
      </c>
      <c r="L34" s="273">
        <v>1</v>
      </c>
      <c r="M34" s="273">
        <v>1</v>
      </c>
      <c r="N34" s="273">
        <v>1</v>
      </c>
      <c r="O34" s="273">
        <v>1</v>
      </c>
      <c r="P34" s="273">
        <v>1</v>
      </c>
      <c r="Q34" s="273">
        <v>1</v>
      </c>
      <c r="R34" s="273">
        <v>1</v>
      </c>
      <c r="S34" s="273">
        <v>1</v>
      </c>
      <c r="T34" s="273">
        <v>1</v>
      </c>
      <c r="U34" s="273">
        <v>1</v>
      </c>
      <c r="V34" s="273">
        <v>1</v>
      </c>
      <c r="W34" s="273">
        <v>1</v>
      </c>
      <c r="X34" s="273">
        <v>1</v>
      </c>
      <c r="Y34" s="273">
        <v>1</v>
      </c>
      <c r="Z34" s="273">
        <v>1</v>
      </c>
      <c r="AA34" s="273">
        <v>1</v>
      </c>
      <c r="AB34" s="273">
        <v>1</v>
      </c>
      <c r="AC34" s="273">
        <v>1</v>
      </c>
      <c r="AD34" s="273">
        <v>1</v>
      </c>
      <c r="AE34" s="273">
        <v>1</v>
      </c>
      <c r="AF34" s="273">
        <v>1</v>
      </c>
      <c r="AG34" s="273">
        <v>1</v>
      </c>
      <c r="AH34" s="273">
        <v>1</v>
      </c>
      <c r="AI34" s="273">
        <v>1</v>
      </c>
      <c r="AJ34" s="273">
        <v>1</v>
      </c>
      <c r="AK34" s="273">
        <v>1</v>
      </c>
      <c r="AL34" s="273">
        <v>1</v>
      </c>
    </row>
    <row r="35" spans="1:38" x14ac:dyDescent="0.35">
      <c r="A35" s="267" t="s">
        <v>1122</v>
      </c>
      <c r="B35" s="267" t="s">
        <v>887</v>
      </c>
      <c r="C35" s="272">
        <v>1</v>
      </c>
      <c r="D35" s="272">
        <v>1</v>
      </c>
      <c r="E35" s="272">
        <v>1</v>
      </c>
      <c r="F35" s="272">
        <v>1</v>
      </c>
      <c r="G35" s="272">
        <v>1</v>
      </c>
      <c r="H35" s="272">
        <v>1</v>
      </c>
      <c r="I35" s="272">
        <v>1</v>
      </c>
      <c r="J35" s="272">
        <v>1</v>
      </c>
      <c r="K35" s="272">
        <v>1</v>
      </c>
      <c r="L35" s="272">
        <v>1</v>
      </c>
      <c r="M35" s="272">
        <v>1</v>
      </c>
      <c r="N35" s="272">
        <v>1</v>
      </c>
      <c r="O35" s="272">
        <v>1</v>
      </c>
      <c r="P35" s="272">
        <v>1</v>
      </c>
      <c r="Q35" s="272">
        <v>1</v>
      </c>
      <c r="R35" s="272">
        <v>1</v>
      </c>
      <c r="S35" s="272">
        <v>1</v>
      </c>
      <c r="T35" s="272">
        <v>1</v>
      </c>
      <c r="U35" s="272">
        <v>1</v>
      </c>
      <c r="V35" s="272">
        <v>1</v>
      </c>
      <c r="W35" s="272">
        <v>1</v>
      </c>
      <c r="X35" s="272">
        <v>1</v>
      </c>
      <c r="Y35" s="272">
        <v>1</v>
      </c>
      <c r="Z35" s="272">
        <v>1</v>
      </c>
      <c r="AA35" s="272">
        <v>1</v>
      </c>
      <c r="AB35" s="272">
        <v>1</v>
      </c>
      <c r="AC35" s="272">
        <v>1</v>
      </c>
      <c r="AD35" s="272">
        <v>1</v>
      </c>
      <c r="AE35" s="272">
        <v>1</v>
      </c>
      <c r="AF35" s="272">
        <v>1</v>
      </c>
      <c r="AG35" s="272">
        <v>1</v>
      </c>
      <c r="AH35" s="272">
        <v>1</v>
      </c>
      <c r="AI35" s="272">
        <v>1</v>
      </c>
      <c r="AJ35" s="272">
        <v>1</v>
      </c>
      <c r="AK35" s="272">
        <v>1</v>
      </c>
      <c r="AL35" s="272">
        <v>1</v>
      </c>
    </row>
    <row r="36" spans="1:38" x14ac:dyDescent="0.35">
      <c r="A36" s="268" t="s">
        <v>1122</v>
      </c>
      <c r="B36" s="268" t="s">
        <v>868</v>
      </c>
      <c r="C36" s="273">
        <v>1</v>
      </c>
      <c r="D36" s="273">
        <v>1</v>
      </c>
      <c r="E36" s="273">
        <v>1</v>
      </c>
      <c r="F36" s="273">
        <v>1</v>
      </c>
      <c r="G36" s="273">
        <v>1</v>
      </c>
      <c r="H36" s="273">
        <v>1</v>
      </c>
      <c r="I36" s="273">
        <v>0.62230415233792491</v>
      </c>
      <c r="J36" s="273">
        <v>0.62230415233792491</v>
      </c>
      <c r="K36" s="273">
        <v>0.62230415233792491</v>
      </c>
      <c r="L36" s="273">
        <v>0.62230415233792491</v>
      </c>
      <c r="M36" s="273">
        <v>0.62230415233792491</v>
      </c>
      <c r="N36" s="273">
        <v>0.62230415233792491</v>
      </c>
      <c r="O36" s="273">
        <v>0.62230415233792491</v>
      </c>
      <c r="P36" s="273">
        <v>0.62230415233792491</v>
      </c>
      <c r="Q36" s="273">
        <v>0.62230415233792491</v>
      </c>
      <c r="R36" s="273">
        <v>0.62230415233792491</v>
      </c>
      <c r="S36" s="273">
        <v>0.62230415233792491</v>
      </c>
      <c r="T36" s="273">
        <v>0.62230415233792491</v>
      </c>
      <c r="U36" s="273">
        <v>0.62230415233792491</v>
      </c>
      <c r="V36" s="273">
        <v>0.62230415233792491</v>
      </c>
      <c r="W36" s="273">
        <v>0.62230415233792491</v>
      </c>
      <c r="X36" s="273">
        <v>0.62230415233792491</v>
      </c>
      <c r="Y36" s="273">
        <v>0.62230415233792491</v>
      </c>
      <c r="Z36" s="273">
        <v>0.62230415233792491</v>
      </c>
      <c r="AA36" s="273">
        <v>0.62230415233792491</v>
      </c>
      <c r="AB36" s="273">
        <v>0.62230415233792491</v>
      </c>
      <c r="AC36" s="273">
        <v>0.62230415233792491</v>
      </c>
      <c r="AD36" s="273">
        <v>0.62230415233792491</v>
      </c>
      <c r="AE36" s="273">
        <v>0.62230415233792491</v>
      </c>
      <c r="AF36" s="273">
        <v>0.62230415233792491</v>
      </c>
      <c r="AG36" s="273">
        <v>0.62230415233792491</v>
      </c>
      <c r="AH36" s="273">
        <v>0.62230415233792491</v>
      </c>
      <c r="AI36" s="273">
        <v>0.62230415233792491</v>
      </c>
      <c r="AJ36" s="273">
        <v>0.62230415233792491</v>
      </c>
      <c r="AK36" s="273">
        <v>0.62230415233792491</v>
      </c>
      <c r="AL36" s="273">
        <v>0.62230415233792491</v>
      </c>
    </row>
    <row r="37" spans="1:38" x14ac:dyDescent="0.35">
      <c r="A37" s="267" t="s">
        <v>1125</v>
      </c>
      <c r="B37" s="267" t="s">
        <v>868</v>
      </c>
      <c r="C37" s="272">
        <v>1</v>
      </c>
      <c r="D37" s="272">
        <v>1</v>
      </c>
      <c r="E37" s="272">
        <v>1</v>
      </c>
      <c r="F37" s="272">
        <v>1</v>
      </c>
      <c r="G37" s="272">
        <v>1</v>
      </c>
      <c r="H37" s="272">
        <v>1</v>
      </c>
      <c r="I37" s="272">
        <v>0.89604362648505265</v>
      </c>
      <c r="J37" s="272">
        <v>0.89604362648505265</v>
      </c>
      <c r="K37" s="272">
        <v>0.89604362648505265</v>
      </c>
      <c r="L37" s="272">
        <v>0.89604362648505265</v>
      </c>
      <c r="M37" s="272">
        <v>0.89604362648505265</v>
      </c>
      <c r="N37" s="272">
        <v>0.89604362648505265</v>
      </c>
      <c r="O37" s="272">
        <v>0.89604362648505265</v>
      </c>
      <c r="P37" s="272">
        <v>0.89604362648505265</v>
      </c>
      <c r="Q37" s="272">
        <v>0.89604362648505265</v>
      </c>
      <c r="R37" s="272">
        <v>0.89604362648505265</v>
      </c>
      <c r="S37" s="272">
        <v>0.89604362648505265</v>
      </c>
      <c r="T37" s="272">
        <v>0.89604362648505265</v>
      </c>
      <c r="U37" s="272">
        <v>0.89604362648505265</v>
      </c>
      <c r="V37" s="272">
        <v>0.89604362648505265</v>
      </c>
      <c r="W37" s="272">
        <v>0.89604362648505265</v>
      </c>
      <c r="X37" s="272">
        <v>0.89604362648505265</v>
      </c>
      <c r="Y37" s="272">
        <v>0.89604362648505265</v>
      </c>
      <c r="Z37" s="272">
        <v>0.89604362648505265</v>
      </c>
      <c r="AA37" s="272">
        <v>0.89604362648505265</v>
      </c>
      <c r="AB37" s="272">
        <v>0.89604362648505265</v>
      </c>
      <c r="AC37" s="272">
        <v>0.89604362648505265</v>
      </c>
      <c r="AD37" s="272">
        <v>0.89604362648505265</v>
      </c>
      <c r="AE37" s="272">
        <v>0.89604362648505265</v>
      </c>
      <c r="AF37" s="272">
        <v>0.89604362648505265</v>
      </c>
      <c r="AG37" s="272">
        <v>0.89604362648505265</v>
      </c>
      <c r="AH37" s="272">
        <v>0.89604362648505265</v>
      </c>
      <c r="AI37" s="272">
        <v>0.89604362648505265</v>
      </c>
      <c r="AJ37" s="272">
        <v>0.89604362648505265</v>
      </c>
      <c r="AK37" s="272">
        <v>0.89604362648505265</v>
      </c>
      <c r="AL37" s="272">
        <v>0.89604362648505265</v>
      </c>
    </row>
    <row r="38" spans="1:38" x14ac:dyDescent="0.35">
      <c r="A38" s="268" t="s">
        <v>1125</v>
      </c>
      <c r="B38" s="268" t="s">
        <v>869</v>
      </c>
      <c r="C38" s="273">
        <v>1</v>
      </c>
      <c r="D38" s="273">
        <v>1</v>
      </c>
      <c r="E38" s="273">
        <v>1</v>
      </c>
      <c r="F38" s="273">
        <v>1</v>
      </c>
      <c r="G38" s="273">
        <v>1</v>
      </c>
      <c r="H38" s="273">
        <v>1</v>
      </c>
      <c r="I38" s="273">
        <v>1.2846631693657382</v>
      </c>
      <c r="J38" s="273">
        <v>1.2846631693657382</v>
      </c>
      <c r="K38" s="273">
        <v>1.2846631693657382</v>
      </c>
      <c r="L38" s="273">
        <v>1.2846631693657382</v>
      </c>
      <c r="M38" s="273">
        <v>1.2846631693657382</v>
      </c>
      <c r="N38" s="273">
        <v>1.2846631693657382</v>
      </c>
      <c r="O38" s="273">
        <v>1.2846631693657382</v>
      </c>
      <c r="P38" s="273">
        <v>1.2846631693657382</v>
      </c>
      <c r="Q38" s="273">
        <v>1.2846631693657382</v>
      </c>
      <c r="R38" s="273">
        <v>1.2846631693657382</v>
      </c>
      <c r="S38" s="273">
        <v>1.2846631693657382</v>
      </c>
      <c r="T38" s="273">
        <v>1.2846631693657382</v>
      </c>
      <c r="U38" s="273">
        <v>1.2846631693657382</v>
      </c>
      <c r="V38" s="273">
        <v>1.2846631693657382</v>
      </c>
      <c r="W38" s="273">
        <v>1.2846631693657382</v>
      </c>
      <c r="X38" s="273">
        <v>1.2846631693657382</v>
      </c>
      <c r="Y38" s="273">
        <v>1.2846631693657382</v>
      </c>
      <c r="Z38" s="273">
        <v>1.2846631693657382</v>
      </c>
      <c r="AA38" s="273">
        <v>1.2846631693657382</v>
      </c>
      <c r="AB38" s="273">
        <v>1.2846631693657382</v>
      </c>
      <c r="AC38" s="273">
        <v>1.2846631693657382</v>
      </c>
      <c r="AD38" s="273">
        <v>1.2846631693657382</v>
      </c>
      <c r="AE38" s="273">
        <v>1.2846631693657382</v>
      </c>
      <c r="AF38" s="273">
        <v>1.2846631693657382</v>
      </c>
      <c r="AG38" s="273">
        <v>1.2846631693657382</v>
      </c>
      <c r="AH38" s="273">
        <v>1.2846631693657382</v>
      </c>
      <c r="AI38" s="273">
        <v>1.2846631693657382</v>
      </c>
      <c r="AJ38" s="273">
        <v>1.2846631693657382</v>
      </c>
      <c r="AK38" s="273">
        <v>1.2846631693657382</v>
      </c>
      <c r="AL38" s="273">
        <v>1.2846631693657382</v>
      </c>
    </row>
    <row r="42" spans="1:38" x14ac:dyDescent="0.35">
      <c r="A42" s="2" t="s">
        <v>4799</v>
      </c>
    </row>
    <row r="43" spans="1:38" x14ac:dyDescent="0.35">
      <c r="A43" s="2" t="s">
        <v>4943</v>
      </c>
    </row>
    <row r="44" spans="1:38" x14ac:dyDescent="0.35">
      <c r="A44" t="s">
        <v>4800</v>
      </c>
    </row>
    <row r="45" spans="1:38" x14ac:dyDescent="0.35">
      <c r="A45" t="s">
        <v>4801</v>
      </c>
    </row>
    <row r="46" spans="1:38" x14ac:dyDescent="0.35">
      <c r="A46" t="s">
        <v>4802</v>
      </c>
    </row>
    <row r="47" spans="1:38" x14ac:dyDescent="0.35">
      <c r="A47" s="4" t="s">
        <v>4803</v>
      </c>
      <c r="B47" s="4"/>
      <c r="C47" s="4"/>
      <c r="D47" s="4"/>
      <c r="E47" s="4"/>
      <c r="F47" s="4"/>
    </row>
    <row r="48" spans="1:38" x14ac:dyDescent="0.35">
      <c r="A48" s="4" t="s">
        <v>4804</v>
      </c>
      <c r="B48" s="4"/>
      <c r="C48" s="4"/>
      <c r="D48" s="4"/>
      <c r="E48" s="4"/>
      <c r="F48" s="4"/>
    </row>
    <row r="49" spans="1:38" ht="15" thickBot="1" x14ac:dyDescent="0.4">
      <c r="A49" s="4" t="s">
        <v>4805</v>
      </c>
      <c r="B49" s="4"/>
      <c r="C49" s="4"/>
      <c r="D49" s="4"/>
      <c r="E49" s="4"/>
      <c r="F49" s="4"/>
    </row>
    <row r="50" spans="1:38" ht="15" thickBot="1" x14ac:dyDescent="0.4">
      <c r="A50" s="93" t="s">
        <v>1120</v>
      </c>
      <c r="B50" s="93" t="s">
        <v>868</v>
      </c>
      <c r="C50" s="93">
        <v>1</v>
      </c>
      <c r="D50" s="93">
        <v>1</v>
      </c>
      <c r="E50" s="93">
        <v>1</v>
      </c>
      <c r="F50" s="93">
        <v>1</v>
      </c>
      <c r="G50" s="93">
        <v>1</v>
      </c>
      <c r="H50" s="93">
        <v>1</v>
      </c>
      <c r="I50" s="93">
        <v>1</v>
      </c>
      <c r="J50" s="93">
        <v>1</v>
      </c>
      <c r="K50" s="93">
        <v>1</v>
      </c>
      <c r="L50" s="93">
        <v>1</v>
      </c>
      <c r="M50" s="93">
        <v>1</v>
      </c>
      <c r="N50" s="93">
        <v>1</v>
      </c>
      <c r="O50" s="93">
        <v>1</v>
      </c>
      <c r="P50" s="93">
        <v>1</v>
      </c>
      <c r="Q50" s="93">
        <v>1</v>
      </c>
      <c r="R50" s="93">
        <v>1</v>
      </c>
      <c r="S50" s="93">
        <v>1</v>
      </c>
      <c r="T50" s="93">
        <v>1</v>
      </c>
      <c r="U50" s="93">
        <v>1</v>
      </c>
      <c r="V50" s="93">
        <v>1</v>
      </c>
      <c r="W50" s="93">
        <v>1</v>
      </c>
      <c r="X50" s="93">
        <v>1</v>
      </c>
      <c r="Y50" s="93">
        <v>1</v>
      </c>
      <c r="Z50" s="93">
        <v>1</v>
      </c>
      <c r="AA50" s="93">
        <v>1</v>
      </c>
      <c r="AB50" s="93">
        <v>1</v>
      </c>
      <c r="AC50" s="93">
        <v>1</v>
      </c>
      <c r="AD50" s="93">
        <v>1</v>
      </c>
      <c r="AE50" s="93">
        <v>1</v>
      </c>
      <c r="AF50" s="93">
        <v>1</v>
      </c>
      <c r="AG50" s="93">
        <v>1</v>
      </c>
      <c r="AH50" s="93">
        <v>1</v>
      </c>
      <c r="AI50" s="93">
        <v>1</v>
      </c>
      <c r="AJ50" s="93">
        <v>1</v>
      </c>
      <c r="AK50" s="93">
        <v>1</v>
      </c>
      <c r="AL50" s="93">
        <v>1</v>
      </c>
    </row>
    <row r="51" spans="1:38" ht="15" thickBot="1" x14ac:dyDescent="0.4">
      <c r="A51" s="42" t="s">
        <v>1122</v>
      </c>
      <c r="B51" s="42" t="s">
        <v>868</v>
      </c>
      <c r="C51" s="42">
        <v>1</v>
      </c>
      <c r="D51" s="42">
        <v>1</v>
      </c>
      <c r="E51" s="42">
        <v>1</v>
      </c>
      <c r="F51" s="42">
        <v>1</v>
      </c>
      <c r="G51" s="42">
        <v>1</v>
      </c>
      <c r="H51" s="42">
        <v>1</v>
      </c>
      <c r="I51" s="42">
        <v>1</v>
      </c>
      <c r="J51" s="42">
        <v>1</v>
      </c>
      <c r="K51" s="42">
        <v>1</v>
      </c>
      <c r="L51" s="42">
        <v>1</v>
      </c>
      <c r="M51" s="42">
        <v>1</v>
      </c>
      <c r="N51" s="42">
        <v>1</v>
      </c>
      <c r="O51" s="42">
        <v>1</v>
      </c>
      <c r="P51" s="42">
        <v>1</v>
      </c>
      <c r="Q51" s="42">
        <v>1</v>
      </c>
      <c r="R51" s="42">
        <v>1</v>
      </c>
      <c r="S51" s="42">
        <v>1</v>
      </c>
      <c r="T51" s="42">
        <v>1</v>
      </c>
      <c r="U51" s="42">
        <v>1</v>
      </c>
      <c r="V51" s="42">
        <v>1</v>
      </c>
      <c r="W51" s="42">
        <v>1</v>
      </c>
      <c r="X51" s="42">
        <v>1</v>
      </c>
      <c r="Y51" s="42">
        <v>1</v>
      </c>
      <c r="Z51" s="42">
        <v>1</v>
      </c>
      <c r="AA51" s="42">
        <v>1</v>
      </c>
      <c r="AB51" s="42">
        <v>1</v>
      </c>
      <c r="AC51" s="42">
        <v>1</v>
      </c>
      <c r="AD51" s="42">
        <v>1</v>
      </c>
      <c r="AE51" s="42">
        <v>1</v>
      </c>
      <c r="AF51" s="42">
        <v>1</v>
      </c>
      <c r="AG51" s="42">
        <v>1</v>
      </c>
      <c r="AH51" s="42">
        <v>1</v>
      </c>
      <c r="AI51" s="42">
        <v>1</v>
      </c>
      <c r="AJ51" s="42">
        <v>1</v>
      </c>
      <c r="AK51" s="42">
        <v>1</v>
      </c>
      <c r="AL51" s="42">
        <v>1</v>
      </c>
    </row>
    <row r="53" spans="1:38" x14ac:dyDescent="0.35">
      <c r="A53" s="29" t="s">
        <v>649</v>
      </c>
      <c r="B53" s="30"/>
      <c r="C53" s="30"/>
      <c r="D53" s="30"/>
      <c r="E53" s="30"/>
    </row>
    <row r="55" spans="1:38" ht="18.5" x14ac:dyDescent="0.45">
      <c r="A55" s="27" t="s">
        <v>647</v>
      </c>
      <c r="B55" s="28"/>
    </row>
    <row r="56" spans="1:38" x14ac:dyDescent="0.35">
      <c r="A56" t="s">
        <v>4944</v>
      </c>
    </row>
    <row r="58" spans="1:38" x14ac:dyDescent="0.35">
      <c r="A58" s="2" t="s">
        <v>1117</v>
      </c>
      <c r="B58" t="b">
        <f>INDEX('Country Selector'!$E$2:$E$197,MATCH('Country Selector'!A2,'Country Selector'!$C$2:$C$197,0))</f>
        <v>0</v>
      </c>
    </row>
    <row r="59" spans="1:38" x14ac:dyDescent="0.35">
      <c r="A59" s="2"/>
    </row>
    <row r="60" spans="1:38" ht="18.5" x14ac:dyDescent="0.45">
      <c r="A60" s="27" t="s">
        <v>871</v>
      </c>
      <c r="B60" s="28"/>
    </row>
    <row r="61" spans="1:38" x14ac:dyDescent="0.35">
      <c r="A61" t="s">
        <v>1261</v>
      </c>
    </row>
    <row r="62" spans="1:38" x14ac:dyDescent="0.35">
      <c r="A62" t="s">
        <v>1262</v>
      </c>
    </row>
    <row r="63" spans="1:38" x14ac:dyDescent="0.35">
      <c r="A63" t="s">
        <v>1263</v>
      </c>
    </row>
    <row r="64" spans="1:38" x14ac:dyDescent="0.35">
      <c r="A64" t="s">
        <v>1264</v>
      </c>
    </row>
    <row r="65" spans="1:37" x14ac:dyDescent="0.35">
      <c r="A65" t="s">
        <v>1265</v>
      </c>
    </row>
    <row r="66" spans="1:37" x14ac:dyDescent="0.35">
      <c r="A66" s="2"/>
    </row>
    <row r="67" spans="1:37" x14ac:dyDescent="0.35">
      <c r="A67" s="2" t="s">
        <v>1260</v>
      </c>
      <c r="B67" s="32" t="str">
        <f>VLOOKUP('Country Selector'!A2,'Country Selector'!C2:J197,5,FALSE)</f>
        <v>N</v>
      </c>
    </row>
    <row r="68" spans="1:37" ht="15" thickBot="1" x14ac:dyDescent="0.4">
      <c r="A68" s="39"/>
      <c r="B68" s="32"/>
    </row>
    <row r="69" spans="1:37" x14ac:dyDescent="0.35">
      <c r="A69" s="22" t="s">
        <v>648</v>
      </c>
      <c r="B69" s="41"/>
      <c r="C69" s="41"/>
      <c r="D69" s="41"/>
      <c r="E69" s="41"/>
      <c r="F69" s="41"/>
      <c r="G69" s="41"/>
      <c r="H69" s="41"/>
      <c r="I69" s="41"/>
      <c r="J69" s="41"/>
      <c r="K69" s="41"/>
      <c r="L69" s="41"/>
      <c r="M69" s="41"/>
      <c r="N69" s="41"/>
      <c r="O69" s="41"/>
      <c r="P69" s="41"/>
      <c r="Q69" s="41"/>
      <c r="R69" s="41"/>
      <c r="S69" s="41"/>
      <c r="T69" s="41"/>
      <c r="U69" s="41"/>
      <c r="V69" s="41"/>
      <c r="W69" s="41"/>
      <c r="X69" s="41"/>
      <c r="Y69" s="41"/>
      <c r="Z69" s="41"/>
      <c r="AA69" s="41"/>
      <c r="AB69" s="41"/>
      <c r="AC69" s="41"/>
      <c r="AD69" s="41"/>
      <c r="AE69" s="41"/>
      <c r="AF69" s="41"/>
      <c r="AG69" s="41"/>
      <c r="AH69" s="41"/>
      <c r="AI69" s="41"/>
      <c r="AJ69" s="41"/>
      <c r="AK69" s="41"/>
    </row>
    <row r="70" spans="1:37" x14ac:dyDescent="0.35">
      <c r="A70" s="23" t="s">
        <v>643</v>
      </c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35">
      <c r="A71" s="24" t="s">
        <v>590</v>
      </c>
      <c r="B71">
        <f>AVERAGE(INDEX($C$14:$AL$14,MATCH(B70,$C$12:$AL$12,0)),INDEX($C$15:$AL$15,MATCH(B70,$C$12:$AL$12,0)))</f>
        <v>1</v>
      </c>
      <c r="C71">
        <f t="shared" ref="C71:AK71" si="0">AVERAGE(INDEX($C$14:$AL$14,MATCH(C70,$C$12:$AL$12,0)),INDEX($C$15:$AL$15,MATCH(C70,$C$12:$AL$12,0)))</f>
        <v>1</v>
      </c>
      <c r="D71">
        <f t="shared" si="0"/>
        <v>1</v>
      </c>
      <c r="E71">
        <f t="shared" si="0"/>
        <v>1</v>
      </c>
      <c r="F71">
        <f t="shared" si="0"/>
        <v>1</v>
      </c>
      <c r="G71">
        <f t="shared" si="0"/>
        <v>1</v>
      </c>
      <c r="H71">
        <f t="shared" si="0"/>
        <v>0.95549685651538763</v>
      </c>
      <c r="I71">
        <f t="shared" si="0"/>
        <v>0.95549685651538763</v>
      </c>
      <c r="J71">
        <f t="shared" si="0"/>
        <v>0.95549685651538763</v>
      </c>
      <c r="K71">
        <f t="shared" si="0"/>
        <v>0.95549685651538763</v>
      </c>
      <c r="L71">
        <f t="shared" si="0"/>
        <v>0.95549685651538763</v>
      </c>
      <c r="M71">
        <f t="shared" si="0"/>
        <v>0.95549685651538763</v>
      </c>
      <c r="N71">
        <f t="shared" si="0"/>
        <v>0.95549685651538763</v>
      </c>
      <c r="O71">
        <f t="shared" si="0"/>
        <v>0.95549685651538763</v>
      </c>
      <c r="P71">
        <f t="shared" si="0"/>
        <v>0.95549685651538763</v>
      </c>
      <c r="Q71">
        <f t="shared" si="0"/>
        <v>0.95549685651538763</v>
      </c>
      <c r="R71">
        <f t="shared" si="0"/>
        <v>0.95549685651538763</v>
      </c>
      <c r="S71">
        <f t="shared" si="0"/>
        <v>0.95549685651538763</v>
      </c>
      <c r="T71">
        <f t="shared" si="0"/>
        <v>0.95549685651538763</v>
      </c>
      <c r="U71">
        <f t="shared" si="0"/>
        <v>0.95549685651538763</v>
      </c>
      <c r="V71">
        <f t="shared" si="0"/>
        <v>0.95549685651538763</v>
      </c>
      <c r="W71">
        <f t="shared" si="0"/>
        <v>0.95549685651538763</v>
      </c>
      <c r="X71">
        <f t="shared" si="0"/>
        <v>0.95549685651538763</v>
      </c>
      <c r="Y71">
        <f t="shared" si="0"/>
        <v>0.95549685651538763</v>
      </c>
      <c r="Z71">
        <f t="shared" si="0"/>
        <v>0.95549685651538763</v>
      </c>
      <c r="AA71">
        <f t="shared" si="0"/>
        <v>0.95549685651538763</v>
      </c>
      <c r="AB71">
        <f t="shared" si="0"/>
        <v>0.95549685651538763</v>
      </c>
      <c r="AC71">
        <f t="shared" si="0"/>
        <v>0.95549685651538763</v>
      </c>
      <c r="AD71">
        <f t="shared" si="0"/>
        <v>0.95549685651538763</v>
      </c>
      <c r="AE71">
        <f t="shared" si="0"/>
        <v>0.95549685651538763</v>
      </c>
      <c r="AF71">
        <f t="shared" si="0"/>
        <v>0.95549685651538763</v>
      </c>
      <c r="AG71">
        <f t="shared" si="0"/>
        <v>0.95549685651538763</v>
      </c>
      <c r="AH71">
        <f t="shared" si="0"/>
        <v>0.95549685651538763</v>
      </c>
      <c r="AI71">
        <f t="shared" si="0"/>
        <v>0.95549685651538763</v>
      </c>
      <c r="AJ71">
        <f t="shared" si="0"/>
        <v>0.95549685651538763</v>
      </c>
      <c r="AK71">
        <f t="shared" si="0"/>
        <v>0.95549685651538763</v>
      </c>
    </row>
    <row r="72" spans="1:37" x14ac:dyDescent="0.35">
      <c r="A72" s="24" t="s">
        <v>589</v>
      </c>
      <c r="B72">
        <f>INDEX($C$14:$AL$14,MATCH(B70,$C$12:$AL$12,0))</f>
        <v>1</v>
      </c>
      <c r="C72">
        <f t="shared" ref="C72:AK72" si="1">INDEX($C$14:$AL$14,MATCH(C70,$C$12:$AL$12,0))</f>
        <v>1</v>
      </c>
      <c r="D72">
        <f t="shared" si="1"/>
        <v>1</v>
      </c>
      <c r="E72">
        <f t="shared" si="1"/>
        <v>1</v>
      </c>
      <c r="F72">
        <f t="shared" si="1"/>
        <v>1</v>
      </c>
      <c r="G72">
        <f t="shared" si="1"/>
        <v>1</v>
      </c>
      <c r="H72">
        <f t="shared" si="1"/>
        <v>0.99800567469988677</v>
      </c>
      <c r="I72">
        <f t="shared" si="1"/>
        <v>0.99800567469988677</v>
      </c>
      <c r="J72">
        <f t="shared" si="1"/>
        <v>0.99800567469988677</v>
      </c>
      <c r="K72">
        <f t="shared" si="1"/>
        <v>0.99800567469988677</v>
      </c>
      <c r="L72">
        <f t="shared" si="1"/>
        <v>0.99800567469988677</v>
      </c>
      <c r="M72">
        <f t="shared" si="1"/>
        <v>0.99800567469988677</v>
      </c>
      <c r="N72">
        <f t="shared" si="1"/>
        <v>0.99800567469988677</v>
      </c>
      <c r="O72">
        <f t="shared" si="1"/>
        <v>0.99800567469988677</v>
      </c>
      <c r="P72">
        <f t="shared" si="1"/>
        <v>0.99800567469988677</v>
      </c>
      <c r="Q72">
        <f t="shared" si="1"/>
        <v>0.99800567469988677</v>
      </c>
      <c r="R72">
        <f t="shared" si="1"/>
        <v>0.99800567469988677</v>
      </c>
      <c r="S72">
        <f t="shared" si="1"/>
        <v>0.99800567469988677</v>
      </c>
      <c r="T72">
        <f t="shared" si="1"/>
        <v>0.99800567469988677</v>
      </c>
      <c r="U72">
        <f t="shared" si="1"/>
        <v>0.99800567469988677</v>
      </c>
      <c r="V72">
        <f t="shared" si="1"/>
        <v>0.99800567469988677</v>
      </c>
      <c r="W72">
        <f t="shared" si="1"/>
        <v>0.99800567469988677</v>
      </c>
      <c r="X72">
        <f t="shared" si="1"/>
        <v>0.99800567469988677</v>
      </c>
      <c r="Y72">
        <f t="shared" si="1"/>
        <v>0.99800567469988677</v>
      </c>
      <c r="Z72">
        <f t="shared" si="1"/>
        <v>0.99800567469988677</v>
      </c>
      <c r="AA72">
        <f t="shared" si="1"/>
        <v>0.99800567469988677</v>
      </c>
      <c r="AB72">
        <f t="shared" si="1"/>
        <v>0.99800567469988677</v>
      </c>
      <c r="AC72">
        <f t="shared" si="1"/>
        <v>0.99800567469988677</v>
      </c>
      <c r="AD72">
        <f t="shared" si="1"/>
        <v>0.99800567469988677</v>
      </c>
      <c r="AE72">
        <f t="shared" si="1"/>
        <v>0.99800567469988677</v>
      </c>
      <c r="AF72">
        <f t="shared" si="1"/>
        <v>0.99800567469988677</v>
      </c>
      <c r="AG72">
        <f t="shared" si="1"/>
        <v>0.99800567469988677</v>
      </c>
      <c r="AH72">
        <f t="shared" si="1"/>
        <v>0.99800567469988677</v>
      </c>
      <c r="AI72">
        <f t="shared" si="1"/>
        <v>0.99800567469988677</v>
      </c>
      <c r="AJ72">
        <f t="shared" si="1"/>
        <v>0.99800567469988677</v>
      </c>
      <c r="AK72">
        <f t="shared" si="1"/>
        <v>0.99800567469988677</v>
      </c>
    </row>
    <row r="73" spans="1:37" x14ac:dyDescent="0.35">
      <c r="A73" s="24" t="s">
        <v>782</v>
      </c>
      <c r="B73">
        <f>INDEX($C$28:$AL$28,MATCH(B70,$C$12:$AL$12,0))</f>
        <v>1</v>
      </c>
      <c r="C73">
        <f t="shared" ref="C73:AK73" si="2">INDEX($C$28:$AL$28,MATCH(C70,$C$12:$AL$12,0))</f>
        <v>1</v>
      </c>
      <c r="D73">
        <f t="shared" si="2"/>
        <v>1</v>
      </c>
      <c r="E73">
        <f t="shared" si="2"/>
        <v>1</v>
      </c>
      <c r="F73">
        <f t="shared" si="2"/>
        <v>1</v>
      </c>
      <c r="G73">
        <f t="shared" si="2"/>
        <v>1</v>
      </c>
      <c r="H73">
        <f t="shared" si="2"/>
        <v>1</v>
      </c>
      <c r="I73">
        <f t="shared" si="2"/>
        <v>1</v>
      </c>
      <c r="J73">
        <f t="shared" si="2"/>
        <v>1</v>
      </c>
      <c r="K73">
        <f t="shared" si="2"/>
        <v>1</v>
      </c>
      <c r="L73">
        <f t="shared" si="2"/>
        <v>1</v>
      </c>
      <c r="M73">
        <f t="shared" si="2"/>
        <v>1</v>
      </c>
      <c r="N73">
        <f t="shared" si="2"/>
        <v>1</v>
      </c>
      <c r="O73">
        <f t="shared" si="2"/>
        <v>1</v>
      </c>
      <c r="P73">
        <f t="shared" si="2"/>
        <v>1</v>
      </c>
      <c r="Q73">
        <f t="shared" si="2"/>
        <v>1</v>
      </c>
      <c r="R73">
        <f t="shared" si="2"/>
        <v>1</v>
      </c>
      <c r="S73">
        <f t="shared" si="2"/>
        <v>1</v>
      </c>
      <c r="T73">
        <f t="shared" si="2"/>
        <v>1</v>
      </c>
      <c r="U73">
        <f t="shared" si="2"/>
        <v>1</v>
      </c>
      <c r="V73">
        <f t="shared" si="2"/>
        <v>1</v>
      </c>
      <c r="W73">
        <f t="shared" si="2"/>
        <v>1</v>
      </c>
      <c r="X73">
        <f t="shared" si="2"/>
        <v>1</v>
      </c>
      <c r="Y73">
        <f t="shared" si="2"/>
        <v>1</v>
      </c>
      <c r="Z73">
        <f t="shared" si="2"/>
        <v>1</v>
      </c>
      <c r="AA73">
        <f t="shared" si="2"/>
        <v>1</v>
      </c>
      <c r="AB73">
        <f t="shared" si="2"/>
        <v>1</v>
      </c>
      <c r="AC73">
        <f t="shared" si="2"/>
        <v>1</v>
      </c>
      <c r="AD73">
        <f t="shared" si="2"/>
        <v>1</v>
      </c>
      <c r="AE73">
        <f t="shared" si="2"/>
        <v>1</v>
      </c>
      <c r="AF73">
        <f t="shared" si="2"/>
        <v>1</v>
      </c>
      <c r="AG73">
        <f t="shared" si="2"/>
        <v>1</v>
      </c>
      <c r="AH73">
        <f t="shared" si="2"/>
        <v>1</v>
      </c>
      <c r="AI73">
        <f t="shared" si="2"/>
        <v>1</v>
      </c>
      <c r="AJ73">
        <f t="shared" si="2"/>
        <v>1</v>
      </c>
      <c r="AK73">
        <f t="shared" si="2"/>
        <v>1</v>
      </c>
    </row>
    <row r="74" spans="1:37" x14ac:dyDescent="0.35">
      <c r="A74" s="24" t="s">
        <v>623</v>
      </c>
      <c r="B74">
        <f>INDEX($C$17:$AL$17,MATCH(B70,$C$12:$AL$12,0))</f>
        <v>1</v>
      </c>
      <c r="C74">
        <f t="shared" ref="C74:AK74" si="3">INDEX($C$17:$AL$17,MATCH(C70,$C$12:$AL$12,0))</f>
        <v>1</v>
      </c>
      <c r="D74">
        <f t="shared" si="3"/>
        <v>1</v>
      </c>
      <c r="E74">
        <f t="shared" si="3"/>
        <v>1</v>
      </c>
      <c r="F74">
        <f t="shared" si="3"/>
        <v>1</v>
      </c>
      <c r="G74">
        <f t="shared" si="3"/>
        <v>1</v>
      </c>
      <c r="H74">
        <f t="shared" si="3"/>
        <v>0.86996086190776711</v>
      </c>
      <c r="I74">
        <f t="shared" si="3"/>
        <v>0.86996086190776711</v>
      </c>
      <c r="J74">
        <f t="shared" si="3"/>
        <v>0.86996086190776711</v>
      </c>
      <c r="K74">
        <f t="shared" si="3"/>
        <v>0.86996086190776711</v>
      </c>
      <c r="L74">
        <f t="shared" si="3"/>
        <v>0.86996086190776711</v>
      </c>
      <c r="M74">
        <f t="shared" si="3"/>
        <v>0.86996086190776711</v>
      </c>
      <c r="N74">
        <f t="shared" si="3"/>
        <v>0.86996086190776711</v>
      </c>
      <c r="O74">
        <f t="shared" si="3"/>
        <v>0.86996086190776711</v>
      </c>
      <c r="P74">
        <f t="shared" si="3"/>
        <v>0.86996086190776711</v>
      </c>
      <c r="Q74">
        <f t="shared" si="3"/>
        <v>0.86996086190776711</v>
      </c>
      <c r="R74">
        <f t="shared" si="3"/>
        <v>0.86996086190776711</v>
      </c>
      <c r="S74">
        <f t="shared" si="3"/>
        <v>0.86996086190776711</v>
      </c>
      <c r="T74">
        <f t="shared" si="3"/>
        <v>0.86996086190776711</v>
      </c>
      <c r="U74">
        <f t="shared" si="3"/>
        <v>0.86996086190776711</v>
      </c>
      <c r="V74">
        <f t="shared" si="3"/>
        <v>0.86996086190776711</v>
      </c>
      <c r="W74">
        <f t="shared" si="3"/>
        <v>0.86996086190776711</v>
      </c>
      <c r="X74">
        <f t="shared" si="3"/>
        <v>0.86996086190776711</v>
      </c>
      <c r="Y74">
        <f t="shared" si="3"/>
        <v>0.86996086190776711</v>
      </c>
      <c r="Z74">
        <f t="shared" si="3"/>
        <v>0.86996086190776711</v>
      </c>
      <c r="AA74">
        <f t="shared" si="3"/>
        <v>0.86996086190776711</v>
      </c>
      <c r="AB74">
        <f t="shared" si="3"/>
        <v>0.86996086190776711</v>
      </c>
      <c r="AC74">
        <f t="shared" si="3"/>
        <v>0.86996086190776711</v>
      </c>
      <c r="AD74">
        <f t="shared" si="3"/>
        <v>0.86996086190776711</v>
      </c>
      <c r="AE74">
        <f t="shared" si="3"/>
        <v>0.86996086190776711</v>
      </c>
      <c r="AF74">
        <f t="shared" si="3"/>
        <v>0.86996086190776711</v>
      </c>
      <c r="AG74">
        <f t="shared" si="3"/>
        <v>0.86996086190776711</v>
      </c>
      <c r="AH74">
        <f t="shared" si="3"/>
        <v>0.86996086190776711</v>
      </c>
      <c r="AI74">
        <f t="shared" si="3"/>
        <v>0.86996086190776711</v>
      </c>
      <c r="AJ74">
        <f t="shared" si="3"/>
        <v>0.86996086190776711</v>
      </c>
      <c r="AK74">
        <f t="shared" si="3"/>
        <v>0.86996086190776711</v>
      </c>
    </row>
    <row r="75" spans="1:37" x14ac:dyDescent="0.35">
      <c r="A75" s="24" t="s">
        <v>624</v>
      </c>
      <c r="B75">
        <f>INDEX($C$17:$AL$17,MATCH(B70,$C$12:$AL$12,0))</f>
        <v>1</v>
      </c>
      <c r="C75">
        <f t="shared" ref="C75:AK75" si="4">INDEX($C$17:$AL$17,MATCH(C70,$C$12:$AL$12,0))</f>
        <v>1</v>
      </c>
      <c r="D75">
        <f t="shared" si="4"/>
        <v>1</v>
      </c>
      <c r="E75">
        <f t="shared" si="4"/>
        <v>1</v>
      </c>
      <c r="F75">
        <f t="shared" si="4"/>
        <v>1</v>
      </c>
      <c r="G75">
        <f t="shared" si="4"/>
        <v>1</v>
      </c>
      <c r="H75">
        <f t="shared" si="4"/>
        <v>0.86996086190776711</v>
      </c>
      <c r="I75">
        <f t="shared" si="4"/>
        <v>0.86996086190776711</v>
      </c>
      <c r="J75">
        <f t="shared" si="4"/>
        <v>0.86996086190776711</v>
      </c>
      <c r="K75">
        <f t="shared" si="4"/>
        <v>0.86996086190776711</v>
      </c>
      <c r="L75">
        <f t="shared" si="4"/>
        <v>0.86996086190776711</v>
      </c>
      <c r="M75">
        <f t="shared" si="4"/>
        <v>0.86996086190776711</v>
      </c>
      <c r="N75">
        <f t="shared" si="4"/>
        <v>0.86996086190776711</v>
      </c>
      <c r="O75">
        <f t="shared" si="4"/>
        <v>0.86996086190776711</v>
      </c>
      <c r="P75">
        <f t="shared" si="4"/>
        <v>0.86996086190776711</v>
      </c>
      <c r="Q75">
        <f t="shared" si="4"/>
        <v>0.86996086190776711</v>
      </c>
      <c r="R75">
        <f t="shared" si="4"/>
        <v>0.86996086190776711</v>
      </c>
      <c r="S75">
        <f t="shared" si="4"/>
        <v>0.86996086190776711</v>
      </c>
      <c r="T75">
        <f t="shared" si="4"/>
        <v>0.86996086190776711</v>
      </c>
      <c r="U75">
        <f t="shared" si="4"/>
        <v>0.86996086190776711</v>
      </c>
      <c r="V75">
        <f t="shared" si="4"/>
        <v>0.86996086190776711</v>
      </c>
      <c r="W75">
        <f t="shared" si="4"/>
        <v>0.86996086190776711</v>
      </c>
      <c r="X75">
        <f t="shared" si="4"/>
        <v>0.86996086190776711</v>
      </c>
      <c r="Y75">
        <f t="shared" si="4"/>
        <v>0.86996086190776711</v>
      </c>
      <c r="Z75">
        <f t="shared" si="4"/>
        <v>0.86996086190776711</v>
      </c>
      <c r="AA75">
        <f t="shared" si="4"/>
        <v>0.86996086190776711</v>
      </c>
      <c r="AB75">
        <f t="shared" si="4"/>
        <v>0.86996086190776711</v>
      </c>
      <c r="AC75">
        <f t="shared" si="4"/>
        <v>0.86996086190776711</v>
      </c>
      <c r="AD75">
        <f t="shared" si="4"/>
        <v>0.86996086190776711</v>
      </c>
      <c r="AE75">
        <f t="shared" si="4"/>
        <v>0.86996086190776711</v>
      </c>
      <c r="AF75">
        <f t="shared" si="4"/>
        <v>0.86996086190776711</v>
      </c>
      <c r="AG75">
        <f t="shared" si="4"/>
        <v>0.86996086190776711</v>
      </c>
      <c r="AH75">
        <f t="shared" si="4"/>
        <v>0.86996086190776711</v>
      </c>
      <c r="AI75">
        <f t="shared" si="4"/>
        <v>0.86996086190776711</v>
      </c>
      <c r="AJ75">
        <f t="shared" si="4"/>
        <v>0.86996086190776711</v>
      </c>
      <c r="AK75">
        <f t="shared" si="4"/>
        <v>0.86996086190776711</v>
      </c>
    </row>
    <row r="76" spans="1:37" x14ac:dyDescent="0.35">
      <c r="A76" s="24" t="s">
        <v>682</v>
      </c>
      <c r="B76">
        <f>INDEX($C$19:$AL$19,MATCH(B70,$C$12:$AL$12,0))</f>
        <v>1</v>
      </c>
      <c r="C76">
        <f t="shared" ref="C76:AK76" si="5">INDEX($C$19:$AL$19,MATCH(C70,$C$12:$AL$12,0))</f>
        <v>1</v>
      </c>
      <c r="D76">
        <f t="shared" si="5"/>
        <v>1</v>
      </c>
      <c r="E76">
        <f t="shared" si="5"/>
        <v>1</v>
      </c>
      <c r="F76">
        <f t="shared" si="5"/>
        <v>1</v>
      </c>
      <c r="G76">
        <f t="shared" si="5"/>
        <v>1</v>
      </c>
      <c r="H76">
        <f t="shared" si="5"/>
        <v>0.53419894703093096</v>
      </c>
      <c r="I76">
        <f t="shared" si="5"/>
        <v>0.53419894703093096</v>
      </c>
      <c r="J76">
        <f t="shared" si="5"/>
        <v>0.53419894703093096</v>
      </c>
      <c r="K76">
        <f t="shared" si="5"/>
        <v>0.53419894703093096</v>
      </c>
      <c r="L76">
        <f t="shared" si="5"/>
        <v>0.53419894703093096</v>
      </c>
      <c r="M76">
        <f t="shared" si="5"/>
        <v>0.53419894703093096</v>
      </c>
      <c r="N76">
        <f t="shared" si="5"/>
        <v>0.53419894703093096</v>
      </c>
      <c r="O76">
        <f t="shared" si="5"/>
        <v>0.53419894703093096</v>
      </c>
      <c r="P76">
        <f t="shared" si="5"/>
        <v>0.53419894703093096</v>
      </c>
      <c r="Q76">
        <f t="shared" si="5"/>
        <v>0.53419894703093096</v>
      </c>
      <c r="R76">
        <f t="shared" si="5"/>
        <v>0.53419894703093096</v>
      </c>
      <c r="S76">
        <f t="shared" si="5"/>
        <v>0.53419894703093096</v>
      </c>
      <c r="T76">
        <f t="shared" si="5"/>
        <v>0.53419894703093096</v>
      </c>
      <c r="U76">
        <f t="shared" si="5"/>
        <v>0.53419894703093096</v>
      </c>
      <c r="V76">
        <f t="shared" si="5"/>
        <v>0.53419894703093096</v>
      </c>
      <c r="W76">
        <f t="shared" si="5"/>
        <v>0.53419894703093096</v>
      </c>
      <c r="X76">
        <f t="shared" si="5"/>
        <v>0.53419894703093096</v>
      </c>
      <c r="Y76">
        <f t="shared" si="5"/>
        <v>0.53419894703093096</v>
      </c>
      <c r="Z76">
        <f t="shared" si="5"/>
        <v>0.53419894703093096</v>
      </c>
      <c r="AA76">
        <f t="shared" si="5"/>
        <v>0.53419894703093096</v>
      </c>
      <c r="AB76">
        <f t="shared" si="5"/>
        <v>0.53419894703093096</v>
      </c>
      <c r="AC76">
        <f t="shared" si="5"/>
        <v>0.53419894703093096</v>
      </c>
      <c r="AD76">
        <f t="shared" si="5"/>
        <v>0.53419894703093096</v>
      </c>
      <c r="AE76">
        <f t="shared" si="5"/>
        <v>0.53419894703093096</v>
      </c>
      <c r="AF76">
        <f t="shared" si="5"/>
        <v>0.53419894703093096</v>
      </c>
      <c r="AG76">
        <f t="shared" si="5"/>
        <v>0.53419894703093096</v>
      </c>
      <c r="AH76">
        <f t="shared" si="5"/>
        <v>0.53419894703093096</v>
      </c>
      <c r="AI76">
        <f t="shared" si="5"/>
        <v>0.53419894703093096</v>
      </c>
      <c r="AJ76">
        <f t="shared" si="5"/>
        <v>0.53419894703093096</v>
      </c>
      <c r="AK76">
        <f t="shared" si="5"/>
        <v>0.53419894703093096</v>
      </c>
    </row>
    <row r="77" spans="1:37" x14ac:dyDescent="0.35">
      <c r="A77" s="24" t="s">
        <v>683</v>
      </c>
      <c r="B77">
        <f>INDEX($C$36:$AL$36,MATCH(B70,$C$12:$AL$12,0))</f>
        <v>1</v>
      </c>
      <c r="C77">
        <f t="shared" ref="C77:AK77" si="6">INDEX($C$36:$AL$36,MATCH(C70,$C$12:$AL$12,0))</f>
        <v>1</v>
      </c>
      <c r="D77">
        <f t="shared" si="6"/>
        <v>1</v>
      </c>
      <c r="E77">
        <f t="shared" si="6"/>
        <v>1</v>
      </c>
      <c r="F77">
        <f t="shared" si="6"/>
        <v>1</v>
      </c>
      <c r="G77">
        <f t="shared" si="6"/>
        <v>1</v>
      </c>
      <c r="H77">
        <f t="shared" si="6"/>
        <v>0.62230415233792491</v>
      </c>
      <c r="I77">
        <f t="shared" si="6"/>
        <v>0.62230415233792491</v>
      </c>
      <c r="J77">
        <f t="shared" si="6"/>
        <v>0.62230415233792491</v>
      </c>
      <c r="K77">
        <f t="shared" si="6"/>
        <v>0.62230415233792491</v>
      </c>
      <c r="L77">
        <f t="shared" si="6"/>
        <v>0.62230415233792491</v>
      </c>
      <c r="M77">
        <f t="shared" si="6"/>
        <v>0.62230415233792491</v>
      </c>
      <c r="N77">
        <f t="shared" si="6"/>
        <v>0.62230415233792491</v>
      </c>
      <c r="O77">
        <f t="shared" si="6"/>
        <v>0.62230415233792491</v>
      </c>
      <c r="P77">
        <f t="shared" si="6"/>
        <v>0.62230415233792491</v>
      </c>
      <c r="Q77">
        <f t="shared" si="6"/>
        <v>0.62230415233792491</v>
      </c>
      <c r="R77">
        <f t="shared" si="6"/>
        <v>0.62230415233792491</v>
      </c>
      <c r="S77">
        <f t="shared" si="6"/>
        <v>0.62230415233792491</v>
      </c>
      <c r="T77">
        <f t="shared" si="6"/>
        <v>0.62230415233792491</v>
      </c>
      <c r="U77">
        <f t="shared" si="6"/>
        <v>0.62230415233792491</v>
      </c>
      <c r="V77">
        <f t="shared" si="6"/>
        <v>0.62230415233792491</v>
      </c>
      <c r="W77">
        <f t="shared" si="6"/>
        <v>0.62230415233792491</v>
      </c>
      <c r="X77">
        <f t="shared" si="6"/>
        <v>0.62230415233792491</v>
      </c>
      <c r="Y77">
        <f t="shared" si="6"/>
        <v>0.62230415233792491</v>
      </c>
      <c r="Z77">
        <f t="shared" si="6"/>
        <v>0.62230415233792491</v>
      </c>
      <c r="AA77">
        <f t="shared" si="6"/>
        <v>0.62230415233792491</v>
      </c>
      <c r="AB77">
        <f t="shared" si="6"/>
        <v>0.62230415233792491</v>
      </c>
      <c r="AC77">
        <f t="shared" si="6"/>
        <v>0.62230415233792491</v>
      </c>
      <c r="AD77">
        <f t="shared" si="6"/>
        <v>0.62230415233792491</v>
      </c>
      <c r="AE77">
        <f t="shared" si="6"/>
        <v>0.62230415233792491</v>
      </c>
      <c r="AF77">
        <f t="shared" si="6"/>
        <v>0.62230415233792491</v>
      </c>
      <c r="AG77">
        <f t="shared" si="6"/>
        <v>0.62230415233792491</v>
      </c>
      <c r="AH77">
        <f t="shared" si="6"/>
        <v>0.62230415233792491</v>
      </c>
      <c r="AI77">
        <f t="shared" si="6"/>
        <v>0.62230415233792491</v>
      </c>
      <c r="AJ77">
        <f t="shared" si="6"/>
        <v>0.62230415233792491</v>
      </c>
      <c r="AK77">
        <f t="shared" si="6"/>
        <v>0.62230415233792491</v>
      </c>
    </row>
    <row r="78" spans="1:37" x14ac:dyDescent="0.35">
      <c r="A78" s="24" t="s">
        <v>684</v>
      </c>
      <c r="B78">
        <f>INDEX($C$36:$AL$36,MATCH(B70,$C$12:$AL$12,0))</f>
        <v>1</v>
      </c>
      <c r="C78">
        <f t="shared" ref="C78:AK78" si="7">INDEX($C$36:$AL$36,MATCH(C70,$C$12:$AL$12,0))</f>
        <v>1</v>
      </c>
      <c r="D78">
        <f t="shared" si="7"/>
        <v>1</v>
      </c>
      <c r="E78">
        <f t="shared" si="7"/>
        <v>1</v>
      </c>
      <c r="F78">
        <f t="shared" si="7"/>
        <v>1</v>
      </c>
      <c r="G78">
        <f t="shared" si="7"/>
        <v>1</v>
      </c>
      <c r="H78">
        <f t="shared" si="7"/>
        <v>0.62230415233792491</v>
      </c>
      <c r="I78">
        <f t="shared" si="7"/>
        <v>0.62230415233792491</v>
      </c>
      <c r="J78">
        <f t="shared" si="7"/>
        <v>0.62230415233792491</v>
      </c>
      <c r="K78">
        <f t="shared" si="7"/>
        <v>0.62230415233792491</v>
      </c>
      <c r="L78">
        <f t="shared" si="7"/>
        <v>0.62230415233792491</v>
      </c>
      <c r="M78">
        <f t="shared" si="7"/>
        <v>0.62230415233792491</v>
      </c>
      <c r="N78">
        <f t="shared" si="7"/>
        <v>0.62230415233792491</v>
      </c>
      <c r="O78">
        <f t="shared" si="7"/>
        <v>0.62230415233792491</v>
      </c>
      <c r="P78">
        <f t="shared" si="7"/>
        <v>0.62230415233792491</v>
      </c>
      <c r="Q78">
        <f t="shared" si="7"/>
        <v>0.62230415233792491</v>
      </c>
      <c r="R78">
        <f t="shared" si="7"/>
        <v>0.62230415233792491</v>
      </c>
      <c r="S78">
        <f t="shared" si="7"/>
        <v>0.62230415233792491</v>
      </c>
      <c r="T78">
        <f t="shared" si="7"/>
        <v>0.62230415233792491</v>
      </c>
      <c r="U78">
        <f t="shared" si="7"/>
        <v>0.62230415233792491</v>
      </c>
      <c r="V78">
        <f t="shared" si="7"/>
        <v>0.62230415233792491</v>
      </c>
      <c r="W78">
        <f t="shared" si="7"/>
        <v>0.62230415233792491</v>
      </c>
      <c r="X78">
        <f t="shared" si="7"/>
        <v>0.62230415233792491</v>
      </c>
      <c r="Y78">
        <f t="shared" si="7"/>
        <v>0.62230415233792491</v>
      </c>
      <c r="Z78">
        <f t="shared" si="7"/>
        <v>0.62230415233792491</v>
      </c>
      <c r="AA78">
        <f t="shared" si="7"/>
        <v>0.62230415233792491</v>
      </c>
      <c r="AB78">
        <f t="shared" si="7"/>
        <v>0.62230415233792491</v>
      </c>
      <c r="AC78">
        <f t="shared" si="7"/>
        <v>0.62230415233792491</v>
      </c>
      <c r="AD78">
        <f t="shared" si="7"/>
        <v>0.62230415233792491</v>
      </c>
      <c r="AE78">
        <f t="shared" si="7"/>
        <v>0.62230415233792491</v>
      </c>
      <c r="AF78">
        <f t="shared" si="7"/>
        <v>0.62230415233792491</v>
      </c>
      <c r="AG78">
        <f t="shared" si="7"/>
        <v>0.62230415233792491</v>
      </c>
      <c r="AH78">
        <f t="shared" si="7"/>
        <v>0.62230415233792491</v>
      </c>
      <c r="AI78">
        <f t="shared" si="7"/>
        <v>0.62230415233792491</v>
      </c>
      <c r="AJ78">
        <f t="shared" si="7"/>
        <v>0.62230415233792491</v>
      </c>
      <c r="AK78">
        <f t="shared" si="7"/>
        <v>0.62230415233792491</v>
      </c>
    </row>
    <row r="79" spans="1:37" x14ac:dyDescent="0.35">
      <c r="A79" s="24" t="s">
        <v>685</v>
      </c>
      <c r="B79">
        <f>INDEX($C$19:$AL$19,MATCH(B70,$C$12:$AL$12,0))</f>
        <v>1</v>
      </c>
      <c r="C79">
        <f t="shared" ref="C79:AK79" si="8">INDEX($C$19:$AL$19,MATCH(C70,$C$12:$AL$12,0))</f>
        <v>1</v>
      </c>
      <c r="D79">
        <f t="shared" si="8"/>
        <v>1</v>
      </c>
      <c r="E79">
        <f t="shared" si="8"/>
        <v>1</v>
      </c>
      <c r="F79">
        <f t="shared" si="8"/>
        <v>1</v>
      </c>
      <c r="G79">
        <f t="shared" si="8"/>
        <v>1</v>
      </c>
      <c r="H79">
        <f t="shared" si="8"/>
        <v>0.53419894703093096</v>
      </c>
      <c r="I79">
        <f t="shared" si="8"/>
        <v>0.53419894703093096</v>
      </c>
      <c r="J79">
        <f t="shared" si="8"/>
        <v>0.53419894703093096</v>
      </c>
      <c r="K79">
        <f t="shared" si="8"/>
        <v>0.53419894703093096</v>
      </c>
      <c r="L79">
        <f t="shared" si="8"/>
        <v>0.53419894703093096</v>
      </c>
      <c r="M79">
        <f t="shared" si="8"/>
        <v>0.53419894703093096</v>
      </c>
      <c r="N79">
        <f t="shared" si="8"/>
        <v>0.53419894703093096</v>
      </c>
      <c r="O79">
        <f t="shared" si="8"/>
        <v>0.53419894703093096</v>
      </c>
      <c r="P79">
        <f t="shared" si="8"/>
        <v>0.53419894703093096</v>
      </c>
      <c r="Q79">
        <f t="shared" si="8"/>
        <v>0.53419894703093096</v>
      </c>
      <c r="R79">
        <f t="shared" si="8"/>
        <v>0.53419894703093096</v>
      </c>
      <c r="S79">
        <f t="shared" si="8"/>
        <v>0.53419894703093096</v>
      </c>
      <c r="T79">
        <f t="shared" si="8"/>
        <v>0.53419894703093096</v>
      </c>
      <c r="U79">
        <f t="shared" si="8"/>
        <v>0.53419894703093096</v>
      </c>
      <c r="V79">
        <f t="shared" si="8"/>
        <v>0.53419894703093096</v>
      </c>
      <c r="W79">
        <f t="shared" si="8"/>
        <v>0.53419894703093096</v>
      </c>
      <c r="X79">
        <f t="shared" si="8"/>
        <v>0.53419894703093096</v>
      </c>
      <c r="Y79">
        <f t="shared" si="8"/>
        <v>0.53419894703093096</v>
      </c>
      <c r="Z79">
        <f t="shared" si="8"/>
        <v>0.53419894703093096</v>
      </c>
      <c r="AA79">
        <f t="shared" si="8"/>
        <v>0.53419894703093096</v>
      </c>
      <c r="AB79">
        <f t="shared" si="8"/>
        <v>0.53419894703093096</v>
      </c>
      <c r="AC79">
        <f t="shared" si="8"/>
        <v>0.53419894703093096</v>
      </c>
      <c r="AD79">
        <f t="shared" si="8"/>
        <v>0.53419894703093096</v>
      </c>
      <c r="AE79">
        <f t="shared" si="8"/>
        <v>0.53419894703093096</v>
      </c>
      <c r="AF79">
        <f t="shared" si="8"/>
        <v>0.53419894703093096</v>
      </c>
      <c r="AG79">
        <f t="shared" si="8"/>
        <v>0.53419894703093096</v>
      </c>
      <c r="AH79">
        <f t="shared" si="8"/>
        <v>0.53419894703093096</v>
      </c>
      <c r="AI79">
        <f t="shared" si="8"/>
        <v>0.53419894703093096</v>
      </c>
      <c r="AJ79">
        <f t="shared" si="8"/>
        <v>0.53419894703093096</v>
      </c>
      <c r="AK79">
        <f t="shared" si="8"/>
        <v>0.53419894703093096</v>
      </c>
    </row>
    <row r="80" spans="1:37" x14ac:dyDescent="0.35">
      <c r="A80" s="24" t="s">
        <v>686</v>
      </c>
      <c r="B80">
        <f>INDEX($C$36:$AL$36,MATCH(B70,$C$12:$AL$12,0))</f>
        <v>1</v>
      </c>
      <c r="C80">
        <f t="shared" ref="C80:AK80" si="9">INDEX($C$36:$AL$36,MATCH(C70,$C$12:$AL$12,0))</f>
        <v>1</v>
      </c>
      <c r="D80">
        <f t="shared" si="9"/>
        <v>1</v>
      </c>
      <c r="E80">
        <f t="shared" si="9"/>
        <v>1</v>
      </c>
      <c r="F80">
        <f t="shared" si="9"/>
        <v>1</v>
      </c>
      <c r="G80">
        <f t="shared" si="9"/>
        <v>1</v>
      </c>
      <c r="H80">
        <f t="shared" si="9"/>
        <v>0.62230415233792491</v>
      </c>
      <c r="I80">
        <f t="shared" si="9"/>
        <v>0.62230415233792491</v>
      </c>
      <c r="J80">
        <f t="shared" si="9"/>
        <v>0.62230415233792491</v>
      </c>
      <c r="K80">
        <f t="shared" si="9"/>
        <v>0.62230415233792491</v>
      </c>
      <c r="L80">
        <f t="shared" si="9"/>
        <v>0.62230415233792491</v>
      </c>
      <c r="M80">
        <f t="shared" si="9"/>
        <v>0.62230415233792491</v>
      </c>
      <c r="N80">
        <f t="shared" si="9"/>
        <v>0.62230415233792491</v>
      </c>
      <c r="O80">
        <f t="shared" si="9"/>
        <v>0.62230415233792491</v>
      </c>
      <c r="P80">
        <f t="shared" si="9"/>
        <v>0.62230415233792491</v>
      </c>
      <c r="Q80">
        <f t="shared" si="9"/>
        <v>0.62230415233792491</v>
      </c>
      <c r="R80">
        <f t="shared" si="9"/>
        <v>0.62230415233792491</v>
      </c>
      <c r="S80">
        <f t="shared" si="9"/>
        <v>0.62230415233792491</v>
      </c>
      <c r="T80">
        <f t="shared" si="9"/>
        <v>0.62230415233792491</v>
      </c>
      <c r="U80">
        <f t="shared" si="9"/>
        <v>0.62230415233792491</v>
      </c>
      <c r="V80">
        <f t="shared" si="9"/>
        <v>0.62230415233792491</v>
      </c>
      <c r="W80">
        <f t="shared" si="9"/>
        <v>0.62230415233792491</v>
      </c>
      <c r="X80">
        <f t="shared" si="9"/>
        <v>0.62230415233792491</v>
      </c>
      <c r="Y80">
        <f t="shared" si="9"/>
        <v>0.62230415233792491</v>
      </c>
      <c r="Z80">
        <f t="shared" si="9"/>
        <v>0.62230415233792491</v>
      </c>
      <c r="AA80">
        <f t="shared" si="9"/>
        <v>0.62230415233792491</v>
      </c>
      <c r="AB80">
        <f t="shared" si="9"/>
        <v>0.62230415233792491</v>
      </c>
      <c r="AC80">
        <f t="shared" si="9"/>
        <v>0.62230415233792491</v>
      </c>
      <c r="AD80">
        <f t="shared" si="9"/>
        <v>0.62230415233792491</v>
      </c>
      <c r="AE80">
        <f t="shared" si="9"/>
        <v>0.62230415233792491</v>
      </c>
      <c r="AF80">
        <f t="shared" si="9"/>
        <v>0.62230415233792491</v>
      </c>
      <c r="AG80">
        <f t="shared" si="9"/>
        <v>0.62230415233792491</v>
      </c>
      <c r="AH80">
        <f t="shared" si="9"/>
        <v>0.62230415233792491</v>
      </c>
      <c r="AI80">
        <f t="shared" si="9"/>
        <v>0.62230415233792491</v>
      </c>
      <c r="AJ80">
        <f t="shared" si="9"/>
        <v>0.62230415233792491</v>
      </c>
      <c r="AK80">
        <f t="shared" si="9"/>
        <v>0.62230415233792491</v>
      </c>
    </row>
    <row r="81" spans="1:37" x14ac:dyDescent="0.35">
      <c r="A81" s="24" t="s">
        <v>687</v>
      </c>
      <c r="B81">
        <f>INDEX($C$36:$AL$36,MATCH(B70,$C$12:$AL$12,0))</f>
        <v>1</v>
      </c>
      <c r="C81">
        <f t="shared" ref="C81:AK81" si="10">INDEX($C$36:$AL$36,MATCH(C70,$C$12:$AL$12,0))</f>
        <v>1</v>
      </c>
      <c r="D81">
        <f t="shared" si="10"/>
        <v>1</v>
      </c>
      <c r="E81">
        <f t="shared" si="10"/>
        <v>1</v>
      </c>
      <c r="F81">
        <f t="shared" si="10"/>
        <v>1</v>
      </c>
      <c r="G81">
        <f t="shared" si="10"/>
        <v>1</v>
      </c>
      <c r="H81">
        <f t="shared" si="10"/>
        <v>0.62230415233792491</v>
      </c>
      <c r="I81">
        <f t="shared" si="10"/>
        <v>0.62230415233792491</v>
      </c>
      <c r="J81">
        <f t="shared" si="10"/>
        <v>0.62230415233792491</v>
      </c>
      <c r="K81">
        <f t="shared" si="10"/>
        <v>0.62230415233792491</v>
      </c>
      <c r="L81">
        <f t="shared" si="10"/>
        <v>0.62230415233792491</v>
      </c>
      <c r="M81">
        <f t="shared" si="10"/>
        <v>0.62230415233792491</v>
      </c>
      <c r="N81">
        <f t="shared" si="10"/>
        <v>0.62230415233792491</v>
      </c>
      <c r="O81">
        <f t="shared" si="10"/>
        <v>0.62230415233792491</v>
      </c>
      <c r="P81">
        <f t="shared" si="10"/>
        <v>0.62230415233792491</v>
      </c>
      <c r="Q81">
        <f t="shared" si="10"/>
        <v>0.62230415233792491</v>
      </c>
      <c r="R81">
        <f t="shared" si="10"/>
        <v>0.62230415233792491</v>
      </c>
      <c r="S81">
        <f t="shared" si="10"/>
        <v>0.62230415233792491</v>
      </c>
      <c r="T81">
        <f t="shared" si="10"/>
        <v>0.62230415233792491</v>
      </c>
      <c r="U81">
        <f t="shared" si="10"/>
        <v>0.62230415233792491</v>
      </c>
      <c r="V81">
        <f t="shared" si="10"/>
        <v>0.62230415233792491</v>
      </c>
      <c r="W81">
        <f t="shared" si="10"/>
        <v>0.62230415233792491</v>
      </c>
      <c r="X81">
        <f t="shared" si="10"/>
        <v>0.62230415233792491</v>
      </c>
      <c r="Y81">
        <f t="shared" si="10"/>
        <v>0.62230415233792491</v>
      </c>
      <c r="Z81">
        <f t="shared" si="10"/>
        <v>0.62230415233792491</v>
      </c>
      <c r="AA81">
        <f t="shared" si="10"/>
        <v>0.62230415233792491</v>
      </c>
      <c r="AB81">
        <f t="shared" si="10"/>
        <v>0.62230415233792491</v>
      </c>
      <c r="AC81">
        <f t="shared" si="10"/>
        <v>0.62230415233792491</v>
      </c>
      <c r="AD81">
        <f t="shared" si="10"/>
        <v>0.62230415233792491</v>
      </c>
      <c r="AE81">
        <f t="shared" si="10"/>
        <v>0.62230415233792491</v>
      </c>
      <c r="AF81">
        <f t="shared" si="10"/>
        <v>0.62230415233792491</v>
      </c>
      <c r="AG81">
        <f t="shared" si="10"/>
        <v>0.62230415233792491</v>
      </c>
      <c r="AH81">
        <f t="shared" si="10"/>
        <v>0.62230415233792491</v>
      </c>
      <c r="AI81">
        <f t="shared" si="10"/>
        <v>0.62230415233792491</v>
      </c>
      <c r="AJ81">
        <f t="shared" si="10"/>
        <v>0.62230415233792491</v>
      </c>
      <c r="AK81">
        <f t="shared" si="10"/>
        <v>0.62230415233792491</v>
      </c>
    </row>
    <row r="82" spans="1:37" x14ac:dyDescent="0.35">
      <c r="A82" s="24" t="s">
        <v>678</v>
      </c>
      <c r="B82">
        <f>INDEX($C$27:$AL$27,MATCH(B70,$C$12:$AL$12,0))</f>
        <v>1</v>
      </c>
      <c r="C82">
        <f t="shared" ref="C82:AK82" si="11">INDEX($C$27:$AL$27,MATCH(C70,$C$12:$AL$12,0))</f>
        <v>1</v>
      </c>
      <c r="D82">
        <f t="shared" si="11"/>
        <v>1</v>
      </c>
      <c r="E82">
        <f t="shared" si="11"/>
        <v>1</v>
      </c>
      <c r="F82">
        <f t="shared" si="11"/>
        <v>1</v>
      </c>
      <c r="G82">
        <f t="shared" si="11"/>
        <v>1</v>
      </c>
      <c r="H82">
        <f t="shared" si="11"/>
        <v>1.2473699129932971</v>
      </c>
      <c r="I82">
        <f t="shared" si="11"/>
        <v>1.3614083030853625</v>
      </c>
      <c r="J82">
        <f t="shared" si="11"/>
        <v>2.0936400081599271</v>
      </c>
      <c r="K82">
        <f t="shared" si="11"/>
        <v>2.4198277589096766</v>
      </c>
      <c r="L82">
        <f t="shared" si="11"/>
        <v>2.8281977379493402</v>
      </c>
      <c r="M82">
        <f t="shared" si="11"/>
        <v>3.059434031204745</v>
      </c>
      <c r="N82">
        <f t="shared" si="11"/>
        <v>3.0711283375665586</v>
      </c>
      <c r="O82">
        <f t="shared" si="11"/>
        <v>3.083938632796706</v>
      </c>
      <c r="P82">
        <f t="shared" si="11"/>
        <v>3.0980326696254892</v>
      </c>
      <c r="Q82">
        <f t="shared" si="11"/>
        <v>3.1136135958599409</v>
      </c>
      <c r="R82">
        <f t="shared" si="11"/>
        <v>2.9650571708056881</v>
      </c>
      <c r="S82">
        <f t="shared" si="11"/>
        <v>2.8418994002982809</v>
      </c>
      <c r="T82">
        <f t="shared" si="11"/>
        <v>2.718801364456676</v>
      </c>
      <c r="U82">
        <f t="shared" si="11"/>
        <v>2.5957630198321455</v>
      </c>
      <c r="V82">
        <f t="shared" si="11"/>
        <v>2.4727843230180993</v>
      </c>
      <c r="W82">
        <f t="shared" si="11"/>
        <v>2.336271745894873</v>
      </c>
      <c r="X82">
        <f t="shared" si="11"/>
        <v>2.2052187663030285</v>
      </c>
      <c r="Y82">
        <f t="shared" si="11"/>
        <v>2.0757263587500212</v>
      </c>
      <c r="Z82">
        <f t="shared" si="11"/>
        <v>1.9477668134039245</v>
      </c>
      <c r="AA82">
        <f t="shared" si="11"/>
        <v>1.8213130726012829</v>
      </c>
      <c r="AB82">
        <f t="shared" si="11"/>
        <v>1.6962192911227778</v>
      </c>
      <c r="AC82">
        <f t="shared" si="11"/>
        <v>1.663912888552245</v>
      </c>
      <c r="AD82">
        <f t="shared" si="11"/>
        <v>1.6319844849478242</v>
      </c>
      <c r="AE82">
        <f t="shared" si="11"/>
        <v>1.6004274847663287</v>
      </c>
      <c r="AF82">
        <f t="shared" si="11"/>
        <v>1.5692354450210497</v>
      </c>
      <c r="AG82">
        <f t="shared" si="11"/>
        <v>1.5335587116358731</v>
      </c>
      <c r="AH82">
        <f t="shared" si="11"/>
        <v>1.5177776910065495</v>
      </c>
      <c r="AI82">
        <f t="shared" si="11"/>
        <v>1.5022720358639201</v>
      </c>
      <c r="AJ82">
        <f t="shared" si="11"/>
        <v>1.4870346012022488</v>
      </c>
      <c r="AK82">
        <f t="shared" si="11"/>
        <v>1.4720584870881324</v>
      </c>
    </row>
    <row r="83" spans="1:37" x14ac:dyDescent="0.35">
      <c r="A83" s="24" t="s">
        <v>680</v>
      </c>
      <c r="B83">
        <f>INDEX($C$27:$AL$27,MATCH(B70,$C$12:$AL$12,0))</f>
        <v>1</v>
      </c>
      <c r="C83">
        <f t="shared" ref="C83:AK83" si="12">INDEX($C$27:$AL$27,MATCH(C70,$C$12:$AL$12,0))</f>
        <v>1</v>
      </c>
      <c r="D83">
        <f t="shared" si="12"/>
        <v>1</v>
      </c>
      <c r="E83">
        <f t="shared" si="12"/>
        <v>1</v>
      </c>
      <c r="F83">
        <f t="shared" si="12"/>
        <v>1</v>
      </c>
      <c r="G83">
        <f t="shared" si="12"/>
        <v>1</v>
      </c>
      <c r="H83">
        <f t="shared" si="12"/>
        <v>1.2473699129932971</v>
      </c>
      <c r="I83">
        <f t="shared" si="12"/>
        <v>1.3614083030853625</v>
      </c>
      <c r="J83">
        <f t="shared" si="12"/>
        <v>2.0936400081599271</v>
      </c>
      <c r="K83">
        <f t="shared" si="12"/>
        <v>2.4198277589096766</v>
      </c>
      <c r="L83">
        <f t="shared" si="12"/>
        <v>2.8281977379493402</v>
      </c>
      <c r="M83">
        <f t="shared" si="12"/>
        <v>3.059434031204745</v>
      </c>
      <c r="N83">
        <f t="shared" si="12"/>
        <v>3.0711283375665586</v>
      </c>
      <c r="O83">
        <f t="shared" si="12"/>
        <v>3.083938632796706</v>
      </c>
      <c r="P83">
        <f t="shared" si="12"/>
        <v>3.0980326696254892</v>
      </c>
      <c r="Q83">
        <f t="shared" si="12"/>
        <v>3.1136135958599409</v>
      </c>
      <c r="R83">
        <f t="shared" si="12"/>
        <v>2.9650571708056881</v>
      </c>
      <c r="S83">
        <f t="shared" si="12"/>
        <v>2.8418994002982809</v>
      </c>
      <c r="T83">
        <f t="shared" si="12"/>
        <v>2.718801364456676</v>
      </c>
      <c r="U83">
        <f t="shared" si="12"/>
        <v>2.5957630198321455</v>
      </c>
      <c r="V83">
        <f t="shared" si="12"/>
        <v>2.4727843230180993</v>
      </c>
      <c r="W83">
        <f t="shared" si="12"/>
        <v>2.336271745894873</v>
      </c>
      <c r="X83">
        <f t="shared" si="12"/>
        <v>2.2052187663030285</v>
      </c>
      <c r="Y83">
        <f t="shared" si="12"/>
        <v>2.0757263587500212</v>
      </c>
      <c r="Z83">
        <f t="shared" si="12"/>
        <v>1.9477668134039245</v>
      </c>
      <c r="AA83">
        <f t="shared" si="12"/>
        <v>1.8213130726012829</v>
      </c>
      <c r="AB83">
        <f t="shared" si="12"/>
        <v>1.6962192911227778</v>
      </c>
      <c r="AC83">
        <f t="shared" si="12"/>
        <v>1.663912888552245</v>
      </c>
      <c r="AD83">
        <f t="shared" si="12"/>
        <v>1.6319844849478242</v>
      </c>
      <c r="AE83">
        <f t="shared" si="12"/>
        <v>1.6004274847663287</v>
      </c>
      <c r="AF83">
        <f t="shared" si="12"/>
        <v>1.5692354450210497</v>
      </c>
      <c r="AG83">
        <f t="shared" si="12"/>
        <v>1.5335587116358731</v>
      </c>
      <c r="AH83">
        <f t="shared" si="12"/>
        <v>1.5177776910065495</v>
      </c>
      <c r="AI83">
        <f t="shared" si="12"/>
        <v>1.5022720358639201</v>
      </c>
      <c r="AJ83">
        <f t="shared" si="12"/>
        <v>1.4870346012022488</v>
      </c>
      <c r="AK83">
        <f t="shared" si="12"/>
        <v>1.4720584870881324</v>
      </c>
    </row>
    <row r="84" spans="1:37" x14ac:dyDescent="0.35">
      <c r="A84" s="24" t="s">
        <v>679</v>
      </c>
      <c r="B84">
        <f>INDEX($C$27:$AL$27,MATCH(B70,$C$12:$AL$12,0))</f>
        <v>1</v>
      </c>
      <c r="C84">
        <f t="shared" ref="C84:AK84" si="13">INDEX($C$27:$AL$27,MATCH(C70,$C$12:$AL$12,0))</f>
        <v>1</v>
      </c>
      <c r="D84">
        <f t="shared" si="13"/>
        <v>1</v>
      </c>
      <c r="E84">
        <f t="shared" si="13"/>
        <v>1</v>
      </c>
      <c r="F84">
        <f t="shared" si="13"/>
        <v>1</v>
      </c>
      <c r="G84">
        <f t="shared" si="13"/>
        <v>1</v>
      </c>
      <c r="H84">
        <f t="shared" si="13"/>
        <v>1.2473699129932971</v>
      </c>
      <c r="I84">
        <f t="shared" si="13"/>
        <v>1.3614083030853625</v>
      </c>
      <c r="J84">
        <f t="shared" si="13"/>
        <v>2.0936400081599271</v>
      </c>
      <c r="K84">
        <f t="shared" si="13"/>
        <v>2.4198277589096766</v>
      </c>
      <c r="L84">
        <f t="shared" si="13"/>
        <v>2.8281977379493402</v>
      </c>
      <c r="M84">
        <f t="shared" si="13"/>
        <v>3.059434031204745</v>
      </c>
      <c r="N84">
        <f t="shared" si="13"/>
        <v>3.0711283375665586</v>
      </c>
      <c r="O84">
        <f t="shared" si="13"/>
        <v>3.083938632796706</v>
      </c>
      <c r="P84">
        <f t="shared" si="13"/>
        <v>3.0980326696254892</v>
      </c>
      <c r="Q84">
        <f t="shared" si="13"/>
        <v>3.1136135958599409</v>
      </c>
      <c r="R84">
        <f t="shared" si="13"/>
        <v>2.9650571708056881</v>
      </c>
      <c r="S84">
        <f t="shared" si="13"/>
        <v>2.8418994002982809</v>
      </c>
      <c r="T84">
        <f t="shared" si="13"/>
        <v>2.718801364456676</v>
      </c>
      <c r="U84">
        <f t="shared" si="13"/>
        <v>2.5957630198321455</v>
      </c>
      <c r="V84">
        <f t="shared" si="13"/>
        <v>2.4727843230180993</v>
      </c>
      <c r="W84">
        <f t="shared" si="13"/>
        <v>2.336271745894873</v>
      </c>
      <c r="X84">
        <f t="shared" si="13"/>
        <v>2.2052187663030285</v>
      </c>
      <c r="Y84">
        <f t="shared" si="13"/>
        <v>2.0757263587500212</v>
      </c>
      <c r="Z84">
        <f t="shared" si="13"/>
        <v>1.9477668134039245</v>
      </c>
      <c r="AA84">
        <f t="shared" si="13"/>
        <v>1.8213130726012829</v>
      </c>
      <c r="AB84">
        <f t="shared" si="13"/>
        <v>1.6962192911227778</v>
      </c>
      <c r="AC84">
        <f t="shared" si="13"/>
        <v>1.663912888552245</v>
      </c>
      <c r="AD84">
        <f t="shared" si="13"/>
        <v>1.6319844849478242</v>
      </c>
      <c r="AE84">
        <f t="shared" si="13"/>
        <v>1.6004274847663287</v>
      </c>
      <c r="AF84">
        <f t="shared" si="13"/>
        <v>1.5692354450210497</v>
      </c>
      <c r="AG84">
        <f t="shared" si="13"/>
        <v>1.5335587116358731</v>
      </c>
      <c r="AH84">
        <f t="shared" si="13"/>
        <v>1.5177776910065495</v>
      </c>
      <c r="AI84">
        <f t="shared" si="13"/>
        <v>1.5022720358639201</v>
      </c>
      <c r="AJ84">
        <f t="shared" si="13"/>
        <v>1.4870346012022488</v>
      </c>
      <c r="AK84">
        <f t="shared" si="13"/>
        <v>1.4720584870881324</v>
      </c>
    </row>
    <row r="85" spans="1:37" x14ac:dyDescent="0.35">
      <c r="A85" s="24" t="s">
        <v>1474</v>
      </c>
      <c r="B85">
        <f>INDEX($C$27:$AL$27,MATCH(B70,$C$12:$AL$12,0))</f>
        <v>1</v>
      </c>
      <c r="C85">
        <f t="shared" ref="C85:AK85" si="14">INDEX($C$27:$AL$27,MATCH(C70,$C$12:$AL$12,0))</f>
        <v>1</v>
      </c>
      <c r="D85">
        <f t="shared" si="14"/>
        <v>1</v>
      </c>
      <c r="E85">
        <f t="shared" si="14"/>
        <v>1</v>
      </c>
      <c r="F85">
        <f t="shared" si="14"/>
        <v>1</v>
      </c>
      <c r="G85">
        <f t="shared" si="14"/>
        <v>1</v>
      </c>
      <c r="H85">
        <f t="shared" si="14"/>
        <v>1.2473699129932971</v>
      </c>
      <c r="I85">
        <f t="shared" si="14"/>
        <v>1.3614083030853625</v>
      </c>
      <c r="J85">
        <f t="shared" si="14"/>
        <v>2.0936400081599271</v>
      </c>
      <c r="K85">
        <f t="shared" si="14"/>
        <v>2.4198277589096766</v>
      </c>
      <c r="L85">
        <f t="shared" si="14"/>
        <v>2.8281977379493402</v>
      </c>
      <c r="M85">
        <f t="shared" si="14"/>
        <v>3.059434031204745</v>
      </c>
      <c r="N85">
        <f t="shared" si="14"/>
        <v>3.0711283375665586</v>
      </c>
      <c r="O85">
        <f t="shared" si="14"/>
        <v>3.083938632796706</v>
      </c>
      <c r="P85">
        <f t="shared" si="14"/>
        <v>3.0980326696254892</v>
      </c>
      <c r="Q85">
        <f t="shared" si="14"/>
        <v>3.1136135958599409</v>
      </c>
      <c r="R85">
        <f t="shared" si="14"/>
        <v>2.9650571708056881</v>
      </c>
      <c r="S85">
        <f t="shared" si="14"/>
        <v>2.8418994002982809</v>
      </c>
      <c r="T85">
        <f t="shared" si="14"/>
        <v>2.718801364456676</v>
      </c>
      <c r="U85">
        <f t="shared" si="14"/>
        <v>2.5957630198321455</v>
      </c>
      <c r="V85">
        <f t="shared" si="14"/>
        <v>2.4727843230180993</v>
      </c>
      <c r="W85">
        <f t="shared" si="14"/>
        <v>2.336271745894873</v>
      </c>
      <c r="X85">
        <f t="shared" si="14"/>
        <v>2.2052187663030285</v>
      </c>
      <c r="Y85">
        <f t="shared" si="14"/>
        <v>2.0757263587500212</v>
      </c>
      <c r="Z85">
        <f t="shared" si="14"/>
        <v>1.9477668134039245</v>
      </c>
      <c r="AA85">
        <f t="shared" si="14"/>
        <v>1.8213130726012829</v>
      </c>
      <c r="AB85">
        <f t="shared" si="14"/>
        <v>1.6962192911227778</v>
      </c>
      <c r="AC85">
        <f t="shared" si="14"/>
        <v>1.663912888552245</v>
      </c>
      <c r="AD85">
        <f t="shared" si="14"/>
        <v>1.6319844849478242</v>
      </c>
      <c r="AE85">
        <f t="shared" si="14"/>
        <v>1.6004274847663287</v>
      </c>
      <c r="AF85">
        <f t="shared" si="14"/>
        <v>1.5692354450210497</v>
      </c>
      <c r="AG85">
        <f t="shared" si="14"/>
        <v>1.5335587116358731</v>
      </c>
      <c r="AH85">
        <f t="shared" si="14"/>
        <v>1.5177776910065495</v>
      </c>
      <c r="AI85">
        <f t="shared" si="14"/>
        <v>1.5022720358639201</v>
      </c>
      <c r="AJ85">
        <f t="shared" si="14"/>
        <v>1.4870346012022488</v>
      </c>
      <c r="AK85">
        <f t="shared" si="14"/>
        <v>1.4720584870881324</v>
      </c>
    </row>
    <row r="86" spans="1:37" x14ac:dyDescent="0.35">
      <c r="A86" s="24" t="s">
        <v>1475</v>
      </c>
      <c r="B86">
        <f>INDEX($C$32:$AL$32,MATCH(B70,$C$12:$AL$12,0))</f>
        <v>1</v>
      </c>
      <c r="C86">
        <f t="shared" ref="C86:AK86" si="15">INDEX($C$32:$AL$32,MATCH(C70,$C$12:$AL$12,0))</f>
        <v>1</v>
      </c>
      <c r="D86">
        <f t="shared" si="15"/>
        <v>1</v>
      </c>
      <c r="E86">
        <f t="shared" si="15"/>
        <v>1</v>
      </c>
      <c r="F86">
        <f t="shared" si="15"/>
        <v>1</v>
      </c>
      <c r="G86">
        <f t="shared" si="15"/>
        <v>1</v>
      </c>
      <c r="H86">
        <f t="shared" si="15"/>
        <v>0.60710864601882852</v>
      </c>
      <c r="I86">
        <f t="shared" si="15"/>
        <v>0.59027036496180785</v>
      </c>
      <c r="J86">
        <f t="shared" si="15"/>
        <v>0.80250004454069934</v>
      </c>
      <c r="K86">
        <f t="shared" si="15"/>
        <v>0.81227822798640947</v>
      </c>
      <c r="L86">
        <f t="shared" si="15"/>
        <v>0.82155567566525034</v>
      </c>
      <c r="M86">
        <f t="shared" si="15"/>
        <v>0.82347812628019534</v>
      </c>
      <c r="N86">
        <f t="shared" si="15"/>
        <v>0.76531948908324265</v>
      </c>
      <c r="O86">
        <f t="shared" si="15"/>
        <v>0.71076759776513032</v>
      </c>
      <c r="P86">
        <f t="shared" si="15"/>
        <v>0.65949703088473222</v>
      </c>
      <c r="Q86">
        <f t="shared" si="15"/>
        <v>0.61122037251089611</v>
      </c>
      <c r="R86">
        <f t="shared" si="15"/>
        <v>0.57494256380360509</v>
      </c>
      <c r="S86">
        <f t="shared" si="15"/>
        <v>0.54440965938964847</v>
      </c>
      <c r="T86">
        <f t="shared" si="15"/>
        <v>0.51461937252940126</v>
      </c>
      <c r="U86">
        <f t="shared" si="15"/>
        <v>0.48554493595842935</v>
      </c>
      <c r="V86">
        <f t="shared" si="15"/>
        <v>0.45716085355593916</v>
      </c>
      <c r="W86">
        <f t="shared" si="15"/>
        <v>0.42779299945752769</v>
      </c>
      <c r="X86">
        <f t="shared" si="15"/>
        <v>0.40001704570397351</v>
      </c>
      <c r="Y86">
        <f t="shared" si="15"/>
        <v>0.37307780316177241</v>
      </c>
      <c r="Z86">
        <f t="shared" si="15"/>
        <v>0.34693802571634708</v>
      </c>
      <c r="AA86">
        <f t="shared" si="15"/>
        <v>0.32156264560607595</v>
      </c>
      <c r="AB86">
        <f t="shared" si="15"/>
        <v>0.29573411805224059</v>
      </c>
      <c r="AC86">
        <f t="shared" si="15"/>
        <v>0.28656251879897143</v>
      </c>
      <c r="AD86">
        <f t="shared" si="15"/>
        <v>0.27771547264709534</v>
      </c>
      <c r="AE86">
        <f t="shared" si="15"/>
        <v>0.26917605178690529</v>
      </c>
      <c r="AF86">
        <f t="shared" si="15"/>
        <v>0.26092848550325887</v>
      </c>
      <c r="AG86">
        <f t="shared" si="15"/>
        <v>0.25185024249218635</v>
      </c>
      <c r="AH86">
        <f t="shared" si="15"/>
        <v>0.24627368028101992</v>
      </c>
      <c r="AI86">
        <f t="shared" si="15"/>
        <v>0.24092299642488688</v>
      </c>
      <c r="AJ86">
        <f t="shared" si="15"/>
        <v>0.2357847395610608</v>
      </c>
      <c r="AK86">
        <f t="shared" si="15"/>
        <v>0.23084650560051051</v>
      </c>
    </row>
    <row r="87" spans="1:37" x14ac:dyDescent="0.35">
      <c r="A87" s="24" t="s">
        <v>1136</v>
      </c>
      <c r="B87">
        <f>INDEX($C$26:$AL$26,MATCH(B70,$C$12:$AL$12,0))</f>
        <v>1</v>
      </c>
      <c r="C87">
        <f t="shared" ref="C87:AK87" si="16">INDEX($C$26:$AL$26,MATCH(C70,$C$12:$AL$12,0))</f>
        <v>1</v>
      </c>
      <c r="D87">
        <f t="shared" si="16"/>
        <v>1</v>
      </c>
      <c r="E87">
        <f t="shared" si="16"/>
        <v>1</v>
      </c>
      <c r="F87">
        <f t="shared" si="16"/>
        <v>1</v>
      </c>
      <c r="G87">
        <f t="shared" si="16"/>
        <v>1</v>
      </c>
      <c r="H87">
        <f t="shared" si="16"/>
        <v>0.6199339824938942</v>
      </c>
      <c r="I87">
        <f t="shared" si="16"/>
        <v>0.6199339824938942</v>
      </c>
      <c r="J87">
        <f t="shared" si="16"/>
        <v>0.6199339824938942</v>
      </c>
      <c r="K87">
        <f t="shared" si="16"/>
        <v>0.6199339824938942</v>
      </c>
      <c r="L87">
        <f t="shared" si="16"/>
        <v>0.6199339824938942</v>
      </c>
      <c r="M87">
        <f t="shared" si="16"/>
        <v>0.6199339824938942</v>
      </c>
      <c r="N87">
        <f t="shared" si="16"/>
        <v>0.6199339824938942</v>
      </c>
      <c r="O87">
        <f t="shared" si="16"/>
        <v>0.6199339824938942</v>
      </c>
      <c r="P87">
        <f t="shared" si="16"/>
        <v>0.6199339824938942</v>
      </c>
      <c r="Q87">
        <f t="shared" si="16"/>
        <v>0.6199339824938942</v>
      </c>
      <c r="R87">
        <f t="shared" si="16"/>
        <v>0.6199339824938942</v>
      </c>
      <c r="S87">
        <f t="shared" si="16"/>
        <v>0.6199339824938942</v>
      </c>
      <c r="T87">
        <f t="shared" si="16"/>
        <v>0.6199339824938942</v>
      </c>
      <c r="U87">
        <f t="shared" si="16"/>
        <v>0.6199339824938942</v>
      </c>
      <c r="V87">
        <f t="shared" si="16"/>
        <v>0.6199339824938942</v>
      </c>
      <c r="W87">
        <f t="shared" si="16"/>
        <v>0.6199339824938942</v>
      </c>
      <c r="X87">
        <f t="shared" si="16"/>
        <v>0.6199339824938942</v>
      </c>
      <c r="Y87">
        <f t="shared" si="16"/>
        <v>0.6199339824938942</v>
      </c>
      <c r="Z87">
        <f t="shared" si="16"/>
        <v>0.6199339824938942</v>
      </c>
      <c r="AA87">
        <f t="shared" si="16"/>
        <v>0.6199339824938942</v>
      </c>
      <c r="AB87">
        <f t="shared" si="16"/>
        <v>0.6199339824938942</v>
      </c>
      <c r="AC87">
        <f t="shared" si="16"/>
        <v>0.6199339824938942</v>
      </c>
      <c r="AD87">
        <f t="shared" si="16"/>
        <v>0.6199339824938942</v>
      </c>
      <c r="AE87">
        <f t="shared" si="16"/>
        <v>0.6199339824938942</v>
      </c>
      <c r="AF87">
        <f t="shared" si="16"/>
        <v>0.6199339824938942</v>
      </c>
      <c r="AG87">
        <f t="shared" si="16"/>
        <v>0.6199339824938942</v>
      </c>
      <c r="AH87">
        <f t="shared" si="16"/>
        <v>0.6199339824938942</v>
      </c>
      <c r="AI87">
        <f t="shared" si="16"/>
        <v>0.6199339824938942</v>
      </c>
      <c r="AJ87">
        <f t="shared" si="16"/>
        <v>0.6199339824938942</v>
      </c>
      <c r="AK87">
        <f t="shared" si="16"/>
        <v>0.6199339824938942</v>
      </c>
    </row>
    <row r="88" spans="1:37" x14ac:dyDescent="0.35">
      <c r="A88" s="24" t="s">
        <v>625</v>
      </c>
      <c r="B88">
        <f>INDEX($C$37:$AL$37,MATCH(B70,$C$12:$AL$12,0))</f>
        <v>1</v>
      </c>
      <c r="C88">
        <f t="shared" ref="C88:AK88" si="17">INDEX($C$37:$AL$37,MATCH(C70,$C$12:$AL$12,0))</f>
        <v>1</v>
      </c>
      <c r="D88">
        <f t="shared" si="17"/>
        <v>1</v>
      </c>
      <c r="E88">
        <f t="shared" si="17"/>
        <v>1</v>
      </c>
      <c r="F88">
        <f t="shared" si="17"/>
        <v>1</v>
      </c>
      <c r="G88">
        <f t="shared" si="17"/>
        <v>1</v>
      </c>
      <c r="H88">
        <f t="shared" si="17"/>
        <v>0.89604362648505265</v>
      </c>
      <c r="I88">
        <f t="shared" si="17"/>
        <v>0.89604362648505265</v>
      </c>
      <c r="J88">
        <f t="shared" si="17"/>
        <v>0.89604362648505265</v>
      </c>
      <c r="K88">
        <f t="shared" si="17"/>
        <v>0.89604362648505265</v>
      </c>
      <c r="L88">
        <f t="shared" si="17"/>
        <v>0.89604362648505265</v>
      </c>
      <c r="M88">
        <f t="shared" si="17"/>
        <v>0.89604362648505265</v>
      </c>
      <c r="N88">
        <f t="shared" si="17"/>
        <v>0.89604362648505265</v>
      </c>
      <c r="O88">
        <f t="shared" si="17"/>
        <v>0.89604362648505265</v>
      </c>
      <c r="P88">
        <f t="shared" si="17"/>
        <v>0.89604362648505265</v>
      </c>
      <c r="Q88">
        <f t="shared" si="17"/>
        <v>0.89604362648505265</v>
      </c>
      <c r="R88">
        <f t="shared" si="17"/>
        <v>0.89604362648505265</v>
      </c>
      <c r="S88">
        <f t="shared" si="17"/>
        <v>0.89604362648505265</v>
      </c>
      <c r="T88">
        <f t="shared" si="17"/>
        <v>0.89604362648505265</v>
      </c>
      <c r="U88">
        <f t="shared" si="17"/>
        <v>0.89604362648505265</v>
      </c>
      <c r="V88">
        <f t="shared" si="17"/>
        <v>0.89604362648505265</v>
      </c>
      <c r="W88">
        <f t="shared" si="17"/>
        <v>0.89604362648505265</v>
      </c>
      <c r="X88">
        <f t="shared" si="17"/>
        <v>0.89604362648505265</v>
      </c>
      <c r="Y88">
        <f t="shared" si="17"/>
        <v>0.89604362648505265</v>
      </c>
      <c r="Z88">
        <f t="shared" si="17"/>
        <v>0.89604362648505265</v>
      </c>
      <c r="AA88">
        <f t="shared" si="17"/>
        <v>0.89604362648505265</v>
      </c>
      <c r="AB88">
        <f t="shared" si="17"/>
        <v>0.89604362648505265</v>
      </c>
      <c r="AC88">
        <f t="shared" si="17"/>
        <v>0.89604362648505265</v>
      </c>
      <c r="AD88">
        <f t="shared" si="17"/>
        <v>0.89604362648505265</v>
      </c>
      <c r="AE88">
        <f t="shared" si="17"/>
        <v>0.89604362648505265</v>
      </c>
      <c r="AF88">
        <f t="shared" si="17"/>
        <v>0.89604362648505265</v>
      </c>
      <c r="AG88">
        <f t="shared" si="17"/>
        <v>0.89604362648505265</v>
      </c>
      <c r="AH88">
        <f t="shared" si="17"/>
        <v>0.89604362648505265</v>
      </c>
      <c r="AI88">
        <f t="shared" si="17"/>
        <v>0.89604362648505265</v>
      </c>
      <c r="AJ88">
        <f t="shared" si="17"/>
        <v>0.89604362648505265</v>
      </c>
      <c r="AK88">
        <f t="shared" si="17"/>
        <v>0.89604362648505265</v>
      </c>
    </row>
    <row r="89" spans="1:37" ht="15" thickBot="1" x14ac:dyDescent="0.4">
      <c r="A89" s="25" t="s">
        <v>626</v>
      </c>
      <c r="B89" s="42">
        <f>INDEX($C$37:$AL$37,MATCH(B70,$C$12:$AL$12,0))</f>
        <v>1</v>
      </c>
      <c r="C89" s="42">
        <f t="shared" ref="C89:AK89" si="18">INDEX($C$37:$AL$37,MATCH(C70,$C$12:$AL$12,0))</f>
        <v>1</v>
      </c>
      <c r="D89" s="42">
        <f t="shared" si="18"/>
        <v>1</v>
      </c>
      <c r="E89" s="42">
        <f t="shared" si="18"/>
        <v>1</v>
      </c>
      <c r="F89" s="42">
        <f t="shared" si="18"/>
        <v>1</v>
      </c>
      <c r="G89" s="42">
        <f t="shared" si="18"/>
        <v>1</v>
      </c>
      <c r="H89" s="42">
        <f t="shared" si="18"/>
        <v>0.89604362648505265</v>
      </c>
      <c r="I89" s="42">
        <f t="shared" si="18"/>
        <v>0.89604362648505265</v>
      </c>
      <c r="J89" s="42">
        <f t="shared" si="18"/>
        <v>0.89604362648505265</v>
      </c>
      <c r="K89" s="42">
        <f t="shared" si="18"/>
        <v>0.89604362648505265</v>
      </c>
      <c r="L89" s="42">
        <f t="shared" si="18"/>
        <v>0.89604362648505265</v>
      </c>
      <c r="M89" s="42">
        <f t="shared" si="18"/>
        <v>0.89604362648505265</v>
      </c>
      <c r="N89" s="42">
        <f t="shared" si="18"/>
        <v>0.89604362648505265</v>
      </c>
      <c r="O89" s="42">
        <f t="shared" si="18"/>
        <v>0.89604362648505265</v>
      </c>
      <c r="P89" s="42">
        <f t="shared" si="18"/>
        <v>0.89604362648505265</v>
      </c>
      <c r="Q89" s="42">
        <f t="shared" si="18"/>
        <v>0.89604362648505265</v>
      </c>
      <c r="R89" s="42">
        <f t="shared" si="18"/>
        <v>0.89604362648505265</v>
      </c>
      <c r="S89" s="42">
        <f t="shared" si="18"/>
        <v>0.89604362648505265</v>
      </c>
      <c r="T89" s="42">
        <f t="shared" si="18"/>
        <v>0.89604362648505265</v>
      </c>
      <c r="U89" s="42">
        <f t="shared" si="18"/>
        <v>0.89604362648505265</v>
      </c>
      <c r="V89" s="42">
        <f t="shared" si="18"/>
        <v>0.89604362648505265</v>
      </c>
      <c r="W89" s="42">
        <f t="shared" si="18"/>
        <v>0.89604362648505265</v>
      </c>
      <c r="X89" s="42">
        <f t="shared" si="18"/>
        <v>0.89604362648505265</v>
      </c>
      <c r="Y89" s="42">
        <f t="shared" si="18"/>
        <v>0.89604362648505265</v>
      </c>
      <c r="Z89" s="42">
        <f t="shared" si="18"/>
        <v>0.89604362648505265</v>
      </c>
      <c r="AA89" s="42">
        <f t="shared" si="18"/>
        <v>0.89604362648505265</v>
      </c>
      <c r="AB89" s="42">
        <f t="shared" si="18"/>
        <v>0.89604362648505265</v>
      </c>
      <c r="AC89" s="42">
        <f t="shared" si="18"/>
        <v>0.89604362648505265</v>
      </c>
      <c r="AD89" s="42">
        <f t="shared" si="18"/>
        <v>0.89604362648505265</v>
      </c>
      <c r="AE89" s="42">
        <f t="shared" si="18"/>
        <v>0.89604362648505265</v>
      </c>
      <c r="AF89" s="42">
        <f t="shared" si="18"/>
        <v>0.89604362648505265</v>
      </c>
      <c r="AG89" s="42">
        <f t="shared" si="18"/>
        <v>0.89604362648505265</v>
      </c>
      <c r="AH89" s="42">
        <f t="shared" si="18"/>
        <v>0.89604362648505265</v>
      </c>
      <c r="AI89" s="42">
        <f t="shared" si="18"/>
        <v>0.89604362648505265</v>
      </c>
      <c r="AJ89" s="42">
        <f t="shared" si="18"/>
        <v>0.89604362648505265</v>
      </c>
      <c r="AK89" s="42">
        <f t="shared" si="18"/>
        <v>0.89604362648505265</v>
      </c>
    </row>
    <row r="90" spans="1:37" x14ac:dyDescent="0.35">
      <c r="A90" s="24"/>
    </row>
  </sheetData>
  <phoneticPr fontId="48" type="noConversion"/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 codeName="Sheet29">
    <tabColor theme="9" tint="0.79998168889431442"/>
  </sheetPr>
  <dimension ref="A1:AL90"/>
  <sheetViews>
    <sheetView workbookViewId="0">
      <selection activeCell="B1" sqref="B1"/>
    </sheetView>
  </sheetViews>
  <sheetFormatPr defaultColWidth="9.1796875" defaultRowHeight="14.5" x14ac:dyDescent="0.35"/>
  <cols>
    <col min="1" max="2" width="24.26953125" style="12" customWidth="1"/>
    <col min="3" max="3" width="14.7265625" bestFit="1" customWidth="1"/>
    <col min="4" max="37" width="8.7265625" customWidth="1"/>
    <col min="38" max="38" width="11.81640625" bestFit="1" customWidth="1"/>
  </cols>
  <sheetData>
    <row r="1" spans="1:38" x14ac:dyDescent="0.35">
      <c r="A1" s="14" t="s">
        <v>621</v>
      </c>
      <c r="B1" s="14" t="s">
        <v>682</v>
      </c>
      <c r="C1" s="14"/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863295.52868832019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1726591.0573766404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2589886.5860649603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3453182.1147532808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4316477.6434416007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2327304.0341345803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2348750.2562601026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2370196.4783856254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2391642.7005111477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2413088.9226366701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1930471.1381093359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1447853.353582002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965235.56905466795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482617.78452733398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4387269.1458064001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49250781.070440322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94114292.995074242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138977804.91970819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183841316.84434208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228704828.768976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122114596.47809702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122055314.24691768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121996032.01573832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121936749.784559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121877467.55337965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121551328.65274119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121225189.75210272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120899050.85146427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120572911.9508258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120246773.05018733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120674742.01400381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121102710.97782029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121530679.94163679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121958648.90545326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122386617.86926976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121538968.97360079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120691320.07793182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119843671.18226287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118996022.2865939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118148373.39092495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117181388.75008856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116214404.10925215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115247419.46841577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114280434.82757938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113313450.18674299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112495069.06311055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111676687.93947811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110858306.81584565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110039925.69221321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109221544.56858076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254473858.51294401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203579086.81035522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152684315.10776642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101789543.40517759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50894771.702588797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12705976.850962119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1690701313.7665036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3368696650.682045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5046691987.5975866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6724687324.5131283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8402682661.4286699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4526014928.6076498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4563325627.2450457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4600636325.8824396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4637947024.5198345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4675257723.1572285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4724700917.4575005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4774144111.7577715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4823587306.0580444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4873030500.3583155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4922473694.6585865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5048143877.9928684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5173814061.3271494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5299484244.6614323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5425154427.9957132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5550824611.3299942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5663958742.3183975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5777092873.3068008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5890227004.2952032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6003361135.2836065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6116495266.2720098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7159402436.6271667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8202309606.9823236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9245216777.3374805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10288123947.69264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11331031118.047796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11529744630.813503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11728458143.579212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11927171656.344919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12125885169.110628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12324598681.876335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22680824681.67617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20822616313.934795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18964407946.193428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17106199578.452057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15247991210.710684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13389782842.969313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7230908419.4115314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7309008943.1360312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7387109466.8605309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7465209990.5850306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7543310514.3095293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7551479924.3078337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7559649334.3061371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7567818744.3044415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7575988154.3027468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7584157564.3010502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7727164249.5873041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7870170934.873558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8013177620.159812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8156184305.4460659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8299190990.7323208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8443580876.3883276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8587970762.0443325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8732360647.7003403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8876750533.3563442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9021140419.012352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8263940550.9142418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7506740682.8161325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6749540814.7180223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5992340946.6199131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5235141078.5218039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5600274819.0133667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5965408559.5049295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6330542299.9964914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6695676040.4880552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7060809780.9796181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2116787179.094676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4143763584.3334827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6170739989.5722895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8197716394.8110962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10224692800.049902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12251669205.288712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6777210021.4374456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7009591254.0383806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7241972486.6393137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7474353719.2402477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7706734951.8411808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7824242748.5212784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7941750545.201376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8059258341.8814726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8176766138.5615683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8294273935.2416668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8454752151.8905478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8615230368.5394287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8775708585.1883125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8936186801.8371964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9096665018.4860783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17729986807.288422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26363308596.090763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34996630384.893112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43629952173.69545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52263273962.497795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52930215358.193176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53597156753.88855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54264098149.583923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54931039545.279297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55597980940.97467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55606733486.5998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55615486032.224922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55624238577.850052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55632991123.475182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55641743669.100304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80169117318.000595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76944067735.690582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73719018153.380569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70493968571.070557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67268918988.760544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64043869406.450531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34499837466.654877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34787507332.597427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35075177198.539986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35362847064.482544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35650516930.425095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36010059626.180199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36369602321.935318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36729145017.69043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37088687713.445541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37448230409.200653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38000968749.095261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38553707088.989861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39106445428.884476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39659183768.779076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40211922108.673683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32192587057.224312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24173252005.774944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16153916954.325577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8134581902.8762064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115246851.42683396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116037877.85798596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116828904.28913794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117619930.72028993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118410957.15144192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119201983.5825939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95361586.866075113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71521190.149556354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47680793.433037572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23840396.716518786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369677351.33666068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295741881.06932855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221806410.80199641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147870940.5346643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73935470.267332152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81418309.357265815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162836618.71453163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244254928.07179743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325673237.42906326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407091546.78632903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5802164374.2768831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11197237201.767439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16592310029.257992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21987382856.748543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27382455684.239098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79722002733.426285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132061549782.61349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184401096831.80069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236740643880.98788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289080190930.17511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1408622837.013396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1371968143.4155788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1335313449.8177614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1298658756.2199445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1262004062.6221271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1225349369.0243096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3486501157.4363499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6318421972.1948977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9150342786.9534454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11982263601.711992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14814184416.47054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18100087323.113823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21385990229.757103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24671893136.400383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27957796043.043667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31243698949.686943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67411580773.276138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103579462596.8653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139747344420.45453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175915226244.0437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212083108067.6329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243546719844.8320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275010331622.03113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306473943399.23029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337937555176.42944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369401166953.62854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408031407926.04462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446661648898.46069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485291889870.87683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523922130843.29297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562552371815.70911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527065628197.48871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491578884579.26831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456092140961.04797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420605397342.82758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385118653724.6073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699097168365.5033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700616963123.9574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702136757882.4115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703656552640.86548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705176347399.31958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706696142157.7736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389755095763.1752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401993856514.84668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414232617266.5181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426471378018.18958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438710138769.86102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470625417223.4295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502540695676.99799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534455974130.56647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566371252584.13489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598286531037.70349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583193395283.7889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568100259529.8741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553007123775.9595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537913988022.04504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522820852268.1304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509924561843.5944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497028271419.05835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484131980994.52234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471235690569.98627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458339400145.4502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433620282970.46545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408901165795.4807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384182048620.4959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359462931445.51117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334743814270.52643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336216502289.54974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337689190308.57312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339161878327.59644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340634566346.61981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342107254365.64313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5580968742.7785578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4175485823.1278963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108177562637.83121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15757125832.204639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6457063478.9350653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2202388023.875236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1929731536.1907365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36033790818.356361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611502287085.9445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623630638949.20618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635758990812.467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647887342675.72961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660015694538.99133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672144046402.25305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342731490300.7622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326404338760.331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310077187219.90106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293750035679.47052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277422884139.0399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281893650598.5706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286364417058.1014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290835183517.6321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295305949977.1629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299776716436.693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311126884419.5277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322477052402.3618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333827220385.1960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345177388368.03015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356527556350.86426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368698475481.1762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380869394611.4884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393040313741.8004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405211232872.11261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417382152002.4246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432535150743.5142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447688149484.60388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462841148225.6935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477994146966.78314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493147145707.872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502512722483.1734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511878299258.4741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521243876033.7747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530609452809.07544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539975029584.37604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741220551585.8167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738465426940.9384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735710302296.0601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732955177651.1818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730200053006.30359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727444928361.4252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393145048820.6991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397689782887.7338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402234516954.7685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406779251021.80322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411323985088.8379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417241106773.4170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423158228457.9961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429075350142.5753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434992471827.15442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440909593511.73352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446870006876.9814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452830420242.2294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458790833607.4773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464751246972.72528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470711660337.9732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510433851351.5259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550156042365.0788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589878233378.6315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629600424392.18433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669322615405.7371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699675367235.77966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730028119065.8220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760380870895.864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790733622725.90686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821086374555.9493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865672218081.2503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910258061606.5516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954843905131.8526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999429748657.15393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1044015592182.455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79422575389.63075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150747158494.5969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222071741599.5631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293396324704.529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364720907809.49548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436045490914.4617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231363765742.3797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229792489380.668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228221213018.9576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226649936657.24658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225078660295.53555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231816230175.3333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238553800055.1311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245291369934.9288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252028939814.72668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258766509694.5244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282493236748.034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306219963801.5441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329946690855.05408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353673417908.56396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377400144962.0737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417570579343.14307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457741013724.2122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497911448105.2814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538081882486.35071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578252316867.41992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599095027109.6093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619937737351.7990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640780447593.9885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661623157836.1781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682465868078.3676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681684586588.7540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680903305099.1406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680122023609.5273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679340742119.91382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678559460630.30042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181066588128.6416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176000032540.29874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170933476951.9558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165866921363.61298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160800365775.27008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155733810186.92715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116212562826.7713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149232288234.5714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182252013642.3714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215271739050.17151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248291464457.9715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262019249827.7946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275747035197.6176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289474820567.4408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303202605937.26392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316930391307.08698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328880553438.8778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340830715570.6688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352780877702.45972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364731039834.25067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376681201966.04156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336893756184.5317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297106310403.0218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257318864621.5120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217531418840.00223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177743973058.4924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166670905174.69006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155597837290.887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144524769407.08533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133451701523.28297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122378633639.48061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122721699027.93578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123064764416.3909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123407829804.8460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123750895193.30121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124093960581.75636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251440758438.7585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221009264921.9856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190577771405.2126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160146277888.4396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129714784371.66667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99283290854.893677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48110169107.601349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43183308782.75284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38256448457.90434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33329588133.055836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28402727808.207329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29103057202.28099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29803386596.354668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30503715990.428337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31204045384.502003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31904374778.575668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29921603490.77837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27938832202.981087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25956060915.1838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23973289627.386505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21990518339.589214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24321702952.104172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26652887564.619125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28984072177.13408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31315256789.64904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33646441402.16399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36562229981.79413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39478018561.424271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42393807141.05442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45309595720.684563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48225384300.3146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66790357468.56417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85355330636.813675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103920303805.06316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122485276973.31264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141050250141.5621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6864616212.9071875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10775624106.476967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14686632000.04674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18597639893.61652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22508647787.18631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26419655680.75609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15148855717.558928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16184359189.538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17219862661.51747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18255366133.496742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19290869605.47601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21593802615.713409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23896735625.95080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26199668636.18819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28502601646.425591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30805534656.662983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33281180162.774338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35756825668.885681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38232471174.997025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40708116681.108383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43183762187.219727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62573180085.00102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81962597982.782333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101352015880.5636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120741433778.34494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140130851676.12625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144793532023.7648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149456212371.40347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154118892719.0420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158781573066.68073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163444253414.3193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150266830003.1196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137089406591.92004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123911983180.7203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110734559769.52075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97557136358.321106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115349435121.50662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102741598883.28908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90133762645.07153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77525926406.853989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64918090168.636452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52310253930.4189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33302831314.21265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38661580059.874901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44020328805.537155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49379077551.199409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54737826296.861671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65733535340.51221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76729244384.16276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87724953427.813293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98720662471.463821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109716371515.1143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111906247249.29326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114096122983.4721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116285998717.65103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118475874451.82993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120665750186.0088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102022504462.85428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83379258739.699753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64736013016.545235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46092767293.390717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27449521570.236202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24105627393.254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20761733216.272202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17417839039.290195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14073944862.308197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10730050685.326197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11058250247.41909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11386449809.511986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11714649371.60487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12042848933.697775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12371048495.79067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97528971592.60246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111196651748.10315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124864331903.6038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138532012059.10452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152199692214.60519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165867372370.10587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83301398744.801559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77996621822.705246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72691844900.60893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67387067978.512596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62082291056.416283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50984762566.003029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39887234075.58979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28789705585.176556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17692177094.763313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6594648604.350078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6786033537.2003736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6977418470.0506697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7168803402.9009647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7360188335.7512598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7551573268.6015568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6053503222.5018654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4555433176.402173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3057363130.3024831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1559293084.2027917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61223038.103100337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108692065.47519235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156161092.8472843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203630120.21937636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251099147.59146836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298568174.96356034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277187747.43716323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255807319.91076604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234426892.3843689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213046464.85797182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191666037.33157468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11708551.769790648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2035636920.763345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4059565289.756900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6083493658.7504549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8107422027.74401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10131350396.737566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4333335030.9651184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3254513347.991626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2175691665.0181332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1096869982.0446398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18048299.07114729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18344362.80512446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18640426.53910163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18936490.273078803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19232554.007055972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19528617.741033144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60421780.78636310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101314943.83169305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142208106.87702301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183101269.922353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223994432.96768293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229198081.0692828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234401729.1708827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239605377.272482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244809025.37408254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250012673.47568238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329545661.13282901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409078648.78997576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488611636.44712234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568144624.10426903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647677611.76141572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668474910.65036321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689272209.53931069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710069508.42825806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730866807.31720555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751664106.20615304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11365875769.61926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9095112088.1961479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6824348406.7730322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4553584725.3499165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2282821043.9268022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12057362.50368776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42398447.175513938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78355863.997587651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114313280.81966136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150270697.64173505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186228114.46380877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185538124.48219419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184848134.50057954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184158144.51896495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183468154.5373503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182778164.5557356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250555658.85050514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318333153.14527458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386110647.4400440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453888141.73481345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521665636.02958286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526178727.60907769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530691819.1885725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535204910.7680674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539718002.34756231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544231093.9270570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441998876.41058004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339766658.8941029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237534441.37762597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135302223.86114895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33070006.344671912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34732103.04406818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36394199.743464448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38056296.442860723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39718393.142256975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41380489.84165325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134342276061.712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135610527289.68845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136878778517.66478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138147029745.64114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139415280973.61746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140683532201.5938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75953675514.972061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76754356263.260651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77555037011.54921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78355717759.837799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79156398508.12635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79772556042.75502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80388713577.38369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81004871112.012344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81621028646.641022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82237186181.26966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83258228706.563416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84279271231.857178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85300313757.15090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86321356282.444672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87342398807.738403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87846647783.064606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88350896758.390823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88855145733.717026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89359394709.043228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89863643684.36943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90625162700.84724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91386681717.325058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92148200733.802872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92909719750.280685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93671238766.75851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94404524093.96226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95137809421.166016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95871094748.36976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96604380075.573532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97337665402.777267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342755779939.04535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310880959729.84717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279006139520.6489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247131319311.45084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215256499102.25266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183381678893.05444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98371993326.987961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98781686884.54191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99191380442.095871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99601073999.649826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100010767557.2038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115698762324.5576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131386757091.91156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147074751859.26544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162762746626.61932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178450741393.9732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182134545169.0307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185818348944.0882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189502152719.1456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193185956494.20319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196869760269.26068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182091634914.9046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167313509560.5485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152535384206.19241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137757258851.83633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122979133497.48026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110946340988.94612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98913548480.412003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86880755971.87785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74847963463.343735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62815170954.809608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63984735569.32904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65154300183.848503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66323864798.367935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67493429412.887383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68662994027.40683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19292365529.89403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55073686416.359253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90855007302.82447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126636328189.2897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162417649075.75491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198198969962.22012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104571830456.43486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103265979856.43663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101960129256.4384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100654278656.44017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99348428056.441925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85442201713.197845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71535975369.95375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57629749026.70966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43723522683.465576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29817296340.221485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30548164207.584915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31279032074.94833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32009899942.311764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32740767809.675194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33471635677.03862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51503910166.240219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69536184655.441803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87568459144.643402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105600733633.84499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123633008123.04657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139255676438.99368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154878344754.9408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170501013070.88791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186123681386.83499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201746349702.78214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205084136382.16254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208421923061.543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211759709740.92343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215097496420.30386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218435283099.6843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409733094713.71527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404376059885.7844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399019025057.85364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393661990229.9227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388304955401.992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382947920574.06116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164187521004.56235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123804666070.77667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83421811136.990967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43038956203.205284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2656101269.4195924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2243305017.948344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1830508766.477097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1417712515.0058498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1004916263.5346022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592120012.06335461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823841610.33392251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1055563208.6044905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1287284806.8750587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1519006405.1456263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1750728003.4161944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1784690928.8972795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1818653854.3783643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1852616779.8594494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1886579705.3405342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1920542630.821619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1953991512.0456583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1987440393.269697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2020889274.493736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2054338155.7177749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2087787036.941813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2096120990.1343465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2104454943.3268793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2112788896.519411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2121122849.7119446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2129456802.9044769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197587808147.58823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189049992718.54361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180512177289.49899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171974361860.45441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163436546431.40979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154898731002.36517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113186316994.97511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143625894992.05933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174065472989.1435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204505050986.22775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234944628983.31198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207877570629.20679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180810512275.10159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153743453920.99637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126676395566.89117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99609337212.785995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82714808883.375351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65820280553.964691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48925752224.55402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32031223895.143368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15136695565.732714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15718914198.59480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16301132831.4569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16883351464.318987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17465570097.18108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18047788730.043171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32410486983.025852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46773185236.008537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61135883488.991219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75498581741.973892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89861279994.956558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91318198066.79408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92775116138.631592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94232034210.469116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95688952282.306625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97145870354.14415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138399259430.8541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135308091881.3076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132216924331.76111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129125756782.2146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126034589232.66811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122943421683.12161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68331648728.068993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70987051048.63472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73642453369.200424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76297855689.766129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78953258010.331833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96208703716.288559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113464149422.24532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130719595128.20206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147975040834.15881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165230486540.11551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165228278870.10428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165226071200.09299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165223863530.08176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165221655860.0705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165219448190.05923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166975007766.73825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168730567343.41724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170486126920.09622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172241686496.77524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173997246073.45422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162205870595.2605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150414495117.0668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138623119638.87311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126831744160.67938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115040368682.4857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93043434669.471542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71046500656.457382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49049566643.443237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27052632630.429089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5055698617.4149389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54718337338.988373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51154156038.109146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47589974737.229919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44025793436.3507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40461612135.471466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36897430834.592247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24346843005.030079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28983117310.074387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33619391615.11869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38255665920.162994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42891940225.207283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48942728774.827759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54993517324.448227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61044305874.068695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67095094423.689163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73145882973.309616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91506869673.366776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109867856373.4239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128228843073.48106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146589829773.53821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164950816473.59534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153575547062.82309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142200277652.05084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130825008241.27859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119449738830.50635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108074469419.7341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88502644556.662064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68930819693.590027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49358994830.518005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29787169967.445961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10215345104.37393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31784601165.243656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53353857226.11338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74923113286.983093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96492369347.852829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118061625408.72256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24415044592.344296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26452668361.88194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28490292131.419594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30527915900.957245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32565539670.494892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34603163440.032547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24042822429.6518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29600671385.69908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35158520341.746338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40716369297.793594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46274218253.84083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42733607594.342331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39192996934.843842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35652386275.345345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32111775615.846848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28571164956.348351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25683610895.70517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22796056835.061985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19908502774.418808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17020948713.775629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14133394653.13245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26777700021.193703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39422005389.254951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52066310757.316208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64710616125.377457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77354921493.438721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98525841863.712555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119696762233.9864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140867682604.26022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162038602974.53403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183209523344.80792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177406454659.56549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171603385974.32309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165800317289.08069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159997248603.83829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154194179918.59589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25212912077.536076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25036371970.990009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24859831864.443943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24683291757.897873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24506751651.351807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24330211544.8057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14665142295.522123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16333111202.769222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18001080110.016323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19669049017.26342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21337017924.510517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27615375400.85709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33893732877.203667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40172090353.550247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46450447829.89682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52728805306.243393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51751990796.839188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50775176287.43499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49798361778.030777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48821547268.626572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47844732759.222366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47666240941.446693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47487749123.671005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47309257305.89534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47130765488.119652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46952273670.343971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45191238376.409645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43430203082.475327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41669167788.541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39908132494.606689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38147097200.672363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46058079289.949112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53969061379.225868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61880043468.502617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69791025557.779358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77702007647.056122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14414715041.70523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15825764698.333595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17236814354.96195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18647864011.590313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20058913668.218674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21469963324.847031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10902441460.878487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10335651120.830986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9768860780.7834854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9202070440.7359848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8635280100.6884804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12059733315.068663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15484186529.448847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18908639743.829029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22333092958.209213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25757546172.589394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26299485418.950974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26841424665.312553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27383363911.674129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27925303158.035709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28467242404.397285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29155272741.410225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29843303078.423168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30531333415.436108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31219363752.449047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31907394089.461987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33172098121.81464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34436802154.167282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35701506186.519936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36966210218.872597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38230914251.225243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36975448583.327995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35719982915.430748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34464517247.533493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33209051579.636253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31953585911.73901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145133424050.17426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119090717655.75229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93048011261.330307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67005304866.90834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40962598472.486359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14919892078.064386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7696076682.1838551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7421962726.4505863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7147848770.7173176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6873734814.9840479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6599620859.2507782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6517580554.677496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6435540250.1042137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6353499945.5309315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6271459640.9576492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6189419336.384366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12697594516.584032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19205769696.783699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25713944876.983364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32222120057.183037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38730295237.382698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36560875269.525505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34391455301.668312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32222035333.811119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30052615365.953926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27883195398.096737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25426094527.086208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22968993656.075684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20511892785.065159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18054791914.05463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15597691043.044107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16798806865.779312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17999922688.514511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19201038511.249718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20402154333.984917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21603270156.720119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6464295203.8043957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38200319330.41566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69936343457.026947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101672367583.63821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133408391710.24948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165144415836.86078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72079649787.69136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55939326527.293518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39799003266.895668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23658680006.497818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7518356746.0999784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7516856017.3908491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7515355288.6817217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7513854559.9725933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7512353831.2634649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7510853102.5543365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8870433902.1277809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10230014701.701225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11589595501.27467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12949176300.848114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14308757100.421558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17429333743.799942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20549910387.178329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23670487030.556713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26791063673.935101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29911640317.313484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32647514916.97105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35383389516.628609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38119264116.286163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40855138715.943726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43591013315.601288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43228880480.190186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42866747644.779076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42504614809.367973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42142481973.956871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41780349138.545761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64505728988.654587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52306203819.399353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40106678650.144127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27907153480.888901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15707628311.633671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3508103142.3784423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15324632715.40711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28775240426.079754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42225848136.752396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55676455847.425049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69127063558.097702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55936253466.640198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42745443375.182678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29554633283.725163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16363823192.267656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3173013100.8101468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2878818094.6189494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2584623088.4277511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2290428082.2365532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1996233076.0453553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1702038069.8541574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1568878792.8297584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1435719515.8053594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1302560238.7809601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1169400961.7565613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1036241684.732162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2783050295.9745269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4529858907.2168913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6276667518.4592562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8023476129.7016211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9770284740.9439831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11862049753.581572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13953814766.219158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16045579778.856743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18137344791.494331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20229109804.13192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103819554470.94713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86045346973.244003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68271139475.540894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50496931977.837776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32722724480.134663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14948516982.431545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6741345044.8466425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5497208058.0043631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4253071071.1620836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3008934084.3198042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1764797097.4775248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15517121542.662144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29269445987.846764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43021770433.03138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56774094878.216003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70526419323.40062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56831758629.457367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43137097935.514107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29442437241.570866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15747776547.627611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2053115853.6843641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1917813614.174858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1782511374.6653528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1647209135.1558473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1511906895.646342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1376604656.1368363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1388264771.1273069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1399924886.1177778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1411585001.1082485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1423245116.0987194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1434905231.0891898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1513931682.306711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1592958133.5242321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1671984584.7417531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1751011035.9592745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1830037487.1767955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3484102948.5881581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24204546356.613987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44924989764.639809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65645433172.665634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86365876580.691467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107086319988.71729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52290339740.472664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47375280101.555199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42460220462.637756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37545160823.720291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32630101184.802841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26837906734.31651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21045712283.830185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15253517833.343859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9461323382.8575268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3669128932.3711972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17608314886.762249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31547500841.153297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45486686795.54435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59425872749.935402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73365058704.326462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59341205498.691925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45317352293.057365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31293499087.422829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17269645881.78828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3245792676.1537342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2974421476.5486355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2703050276.9435372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2431679077.3384385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2160307877.7333403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1888936678.1282418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1656047240.3983736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1423157802.6685057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1190268364.9386377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957378927.20876944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724489489.47890127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21929439420.665123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17618704647.405476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13307969874.145824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8997235100.8861752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4686500327.6265259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375765554.36687821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9660792685.1778412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19120851806.882401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28580910928.586964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38040970050.291519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47501029171.996078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40251406240.603676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33001783309.211254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25752160377.81884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18502537446.42643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11252914515.034016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11883734860.45565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12514555205.87728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13145375551.298929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13776195896.720566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14407016242.142204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26884767239.987095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39362518237.831993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51840269235.676872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64318020233.521774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76795771231.366653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62035621652.560738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47275472073.754837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32515322494.948921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17755172916.143005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2995023337.3370786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3003378829.1914654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3011734321.0458508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3020089812.9002371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3028445304.7546234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3036800796.6090093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15716274131.826555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13649029808.195108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11581785484.563662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9514541160.9322128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7447296837.300766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5380052513.6693182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2641314636.2311635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2408610884.6890631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2175907133.1469636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1943203381.6048639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1710499630.0627639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10408074927.002586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19105650223.94241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27803225520.882229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36500800817.822044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45198376114.761864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36302205651.338562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27406035187.915257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18509864724.491951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9613694261.0686455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717523797.64534104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3103700803.5730333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5489877809.5007248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7876054815.4284163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10262231821.356108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12648408827.283798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28197571002.852608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43746733178.421425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59295895353.990234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74845057529.559052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90394219705.127869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72908323822.423233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55422427939.718636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37936532057.014023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20450636174.309402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2964740291.604795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17535598173.992737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16799909436.229284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16064220698.465832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15328531960.702377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14592843222.938923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13857154485.17547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6297189756.186161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5191902177.5466452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4086614598.9071269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2981327020.2676096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1876039441.6280916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6041898944.9682407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10207758448.308388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14373617951.648537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18539477454.988686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22705336958.328831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18521136255.176224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14336935552.023615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10152734848.871004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5968534145.7183971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1784333442.5657902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1454011979.2859573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1123690516.006124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793369052.72629094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463047589.44645786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132726126.16662455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190900041.92706996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249073957.68751538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307247873.44796079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365421789.20840621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423595704.96885163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3480272125.7749438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6536948546.5810366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9593624967.3871288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12650301388.193222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15706977808.999315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14763115830.346565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14748413580.04611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14733711329.745657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14719009079.445204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14704306829.144751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14689604578.844297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7886995743.3493652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7926820188.3793669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7966644633.4093666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8006469078.4393682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8046293523.469368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8583780807.2773571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9121268091.0853462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9658755374.8933353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10196242658.701324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10733729942.509312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18255790946.219666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25777851949.930023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33299912953.640377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40821973957.350731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48344034961.061089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39028766330.672813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29713497700.284534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20398229069.896255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11082960439.50798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1767691809.119709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1441474033.6088881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1115256258.0980675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789038482.58724654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462820707.07642567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136602931.5656049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15132530322.839266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30128457714.112926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45124385105.386589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60120312496.660248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75116239887.933914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2924635383.7608771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2771116409.1202111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2617597434.4795451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2464078459.8388791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2310559485.1982126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2157040510.5575466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2424282868.5382457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3696276967.6335883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4968271066.7289314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6240265165.8242741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7512259264.9196157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6021748917.416955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4531238569.9142942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3040728222.411633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1550217874.9089727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59707527.406312883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5847868023.2951784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11636028519.184044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17424189015.072906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23212349510.961773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29000510006.850643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34867274005.421288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40734038003.991928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46600802002.562569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52467566001.133209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58334329999.703857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47049106595.941849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35763883192.179848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24478659788.417843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13193436384.655836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1908212980.893827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1555229367.2237179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1202245753.5536091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849262139.88349998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496278526.21339118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143294912.54328221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16598339285.133959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18377793569.740604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20157247854.347248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21936702138.953896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23716156423.560543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25495610708.167187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13286562774.234531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12953397154.255623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12620231534.276714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12287065914.297806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11953900294.318897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11070371508.590752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10186842722.862604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9303313937.1344585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8419785151.4063139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7536256365.6781673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6617729237.9890699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5699202110.2999735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4780674982.610877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3862147854.9217801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2943620727.2326827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2403999780.3906703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1864378833.5486591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1324757886.7066474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785136939.86463535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245515993.0226233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12224743756.869965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24203971520.717304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36183199284.564644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48162427048.41198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60141654812.259323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48667278722.323219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37192902632.387108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25718526542.451008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14244150452.514902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2769774362.5787964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10599220915.648891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8941661091.9120674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7284101268.1752443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5626541444.4384203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3968981620.7015977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2311421796.9647746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2450368112.2176089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3665977134.352294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4881586156.4869785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6097195178.6216621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7312804200.7563467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7618898154.6535139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7924992108.5506811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8231086062.4478474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8537180016.3450155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8843273970.2421818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8519204656.3841591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8195135342.5261383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7871066028.6681147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7546996714.8100929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7222927400.9520712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10590523403.097759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13958119405.243448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17325715407.389133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20693311409.534824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24060907411.680511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19304424829.403728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14547942247.126942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9791459664.8501568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5034977082.57337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278494500.29658657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2329557447.8079395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4380620395.3192921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6431683342.8306446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8482746290.3419981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10533809237.853352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9631799204.6021461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11136270398.790237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12640741592.978329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14145212787.16642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15649683981.354509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17154155175.542603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8240070407.2784405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7316409182.576829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6392747957.8752165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5469086733.173605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4545425508.4719925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5001745009.5029316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5458064510.5338697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5914384011.5648079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6370703512.595746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6827023013.6266851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7354666641.0322285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7882310268.4377699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8409953895.8433142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8937597523.2488575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9465241150.6543999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9422095900.622921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9378950650.5914459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9335805400.559967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9292660150.5284901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9249514900.497015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13963827741.660536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18678140582.824055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23392453423.98758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28106766265.151104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32821079106.314629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36279958026.270317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39738836946.226013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43197715866.181709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46656594786.137405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50115473706.093102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4622475.712786288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9148885.155372614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13675294.597958943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18201704.04054527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22728113.483131595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27254522.925717924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1784343485.5543962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3554127633.6600432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5323911781.7656898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7093695929.8713369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8863480077.976984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9199738284.1736641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9535996490.3703423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9872254696.5670223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10208512902.7637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10544771108.960381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10248798847.857809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9952826586.7552395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9656854325.652668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9360882064.5500965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9064909803.4475269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8905801243.4881859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8746692683.528841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8587584123.5695009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8428475563.610158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8269367003.6508169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6937671339.1496658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5605975674.6485147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4274280010.1473641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2942584345.6462135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1610888681.1450632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3606231043.3180895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5601573405.4911156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7596915767.6641436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9592258129.8371696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11587600492.010197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11166016885.432663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10644142396.148081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10122267906.863495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9600393417.5789108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9078518928.2943268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8556644439.0097418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3659652713.5620327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2748354977.6869903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1837057241.8119478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925759505.93690526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14461770.061862323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49363148.82397081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84264527.586079299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119165906.34818776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154067285.11029628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188968663.87240475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2100845393.7946246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4012722123.7168441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5924598853.6390657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7836475583.561285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9748352313.4835033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11726680363.265738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13705008413.04797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15683336462.830204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17661664512.612438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19639992562.394672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15866077361.979584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12092162161.564495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8318246961.1494045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4544331760.7343168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770416560.3192296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5354510562.0001554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9938604563.6810818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14522698565.362005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19106792567.042931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23690886568.723858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17850156.302940793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1727516816.4725609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3437183476.6421809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5146850136.811801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6856516796.9814205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8566183457.151041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4670589121.7642546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4765132060.6446428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4859674999.5250311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4954217938.4054193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5048760877.2858086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4991676406.3866463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4934591935.487484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4877507464.5883226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4820422993.6891594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4763338522.7899981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3871201018.0328736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2979063513.2757506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2086926008.5186269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1194788503.7615035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302650999.00437933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251353075.77916002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200055152.55394068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148757229.32872134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97459306.103502005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46161382.878282681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5764465851.6774273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11482770320.47657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17201074789.275715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22919379258.07486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28637683726.874004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23021244046.63863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17404804366.403252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11788364686.167881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6171925005.9325075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555485325.69713306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308.05511031008001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616150.37220876967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1231992.6893072294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1847835.0064056888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2463677.3235041485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3079519.6406026087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846178084.05202532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1690711091.9546795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2535244099.8573337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3379777107.7599878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4224310115.662642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3533989438.5428057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2843668761.4229693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2153348084.3031335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1463027407.1832974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772706730.0634613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1622570342.0208206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2472433953.9781799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3322297565.9355388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4172161177.8928981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5022024789.8502569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4082221880.2836666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3142418970.7170763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2202616061.150486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1262813151.5838952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323010242.01730454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307624226.398781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292238210.78025752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276852195.16173393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261466179.54321039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246080163.92468691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4631807331.6256132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9017534499.32654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13403261667.027466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17788988834.728394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22174716002.429317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3825847383.468132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5275993143.9939375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6726138904.519742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8176284665.0455475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9626430425.5713501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11076576186.097157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4746211431.6049013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3575327527.8888159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2404443624.17273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1233559720.456645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62675816.740560092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1670308541.9897473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3277941267.2389345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4885573992.488122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6493206717.7373085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8100839442.986495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6586518065.4709215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5072196687.955348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3557875310.4397755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2043553932.924201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529232555.40862787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1522216765.4662101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2515200975.5237918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3508185185.5813737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4501169395.6389561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5494153605.6965389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5498003415.494257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5501853225.2919741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5505703035.0896931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5509552844.8874111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5513402654.6851292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6128670274.8262396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6743937894.9673481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7359205515.1084576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7974473135.2495661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8589740755.3906755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1231517.7787057599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1157221.8625997673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1082925.9464937744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1008630.0303877817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934334.11428178893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860038.19817579619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1231052094.9234893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2461644758.3471069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3692237421.7707243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4922830085.1943417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6153422748.61796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5540386421.1954136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4927350093.7728701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4314313766.3503246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3701277438.9277792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3088241111.5052347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3421764380.5931344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3755287649.6810346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4088810918.7689342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4422334187.8568354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4755857456.9447355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3875216552.3989663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2994575647.8531985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2113934743.3074296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1233293838.7616608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352652934.21589267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405492116.01500511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458331297.81411767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511170479.61323011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564009661.41234267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616848843.21145511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1653592028.852391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2690335214.4933267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3727078400.134263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4763821585.7751989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5800564771.4161348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12856732301.28078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13388368236.37208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13920004171.46338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14451640106.55468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14983276041.645985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15514911976.73728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8348779348.617153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8409509055.983666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8470238763.350179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8530968470.7166948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8591698178.083208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9898534627.464946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11205371076.846687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12512207526.22842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13819043975.610165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15125880424.99190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16919240275.87898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18712600126.7660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20505959977.65313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22299319828.540211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24092679679.42729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25379765504.18825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26666851328.949223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27953937153.71019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29241022978.471157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30528108803.23212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30950023069.99568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31371937336.75923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31793851603.52279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32215765870.28635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32637680137.04990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33229193047.66325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33820705958.27659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34412218868.88993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35003731779.503273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35595244690.116623</v>
      </c>
    </row>
    <row r="77" spans="1:38" x14ac:dyDescent="0.35">
      <c r="B77" s="226"/>
      <c r="C77" s="226"/>
      <c r="D77" s="226"/>
      <c r="E77" s="226"/>
      <c r="F77" s="226"/>
      <c r="G77" s="226"/>
      <c r="H77" s="226"/>
      <c r="I77" s="226"/>
      <c r="J77" s="226"/>
      <c r="K77" s="226"/>
      <c r="L77" s="226"/>
      <c r="M77" s="226"/>
      <c r="N77" s="226"/>
      <c r="O77" s="226"/>
      <c r="P77" s="226"/>
      <c r="Q77" s="226"/>
      <c r="R77" s="226"/>
      <c r="S77" s="226"/>
      <c r="T77" s="226"/>
      <c r="U77" s="226"/>
      <c r="V77" s="226"/>
      <c r="W77" s="226"/>
      <c r="X77" s="226"/>
      <c r="Y77" s="226"/>
      <c r="Z77" s="226"/>
      <c r="AA77" s="226"/>
      <c r="AB77" s="226"/>
      <c r="AC77" s="226"/>
      <c r="AD77" s="226"/>
      <c r="AE77" s="226"/>
      <c r="AF77" s="226"/>
      <c r="AG77" s="226"/>
      <c r="AH77" s="226"/>
      <c r="AI77" s="226"/>
      <c r="AJ77" s="226"/>
      <c r="AK77" s="226"/>
      <c r="AL77" s="226"/>
    </row>
    <row r="78" spans="1:38" s="37" customFormat="1" x14ac:dyDescent="0.35">
      <c r="A78" s="221"/>
      <c r="B78" s="12"/>
      <c r="C78" s="226"/>
      <c r="D78" s="226"/>
      <c r="E78" s="226"/>
      <c r="F78" s="226"/>
      <c r="G78" s="226"/>
      <c r="H78" s="226"/>
      <c r="I78" s="226"/>
      <c r="J78" s="226"/>
      <c r="K78" s="226"/>
      <c r="L78" s="226"/>
      <c r="M78" s="226"/>
      <c r="N78" s="226"/>
      <c r="O78" s="226"/>
      <c r="P78" s="226"/>
      <c r="Q78" s="226"/>
      <c r="R78" s="226"/>
      <c r="S78" s="226"/>
      <c r="T78" s="226"/>
      <c r="U78" s="226"/>
      <c r="V78" s="226"/>
      <c r="W78" s="226"/>
      <c r="X78" s="226"/>
      <c r="Y78" s="226"/>
      <c r="Z78" s="226"/>
      <c r="AA78" s="226"/>
      <c r="AB78" s="226"/>
      <c r="AC78" s="226"/>
      <c r="AD78" s="226"/>
      <c r="AE78" s="226"/>
      <c r="AF78" s="226"/>
      <c r="AG78" s="226"/>
      <c r="AH78" s="226"/>
      <c r="AI78" s="226"/>
      <c r="AJ78" s="226"/>
      <c r="AK78" s="226"/>
      <c r="AL78" s="226"/>
    </row>
    <row r="79" spans="1:38" x14ac:dyDescent="0.35">
      <c r="B79" s="221"/>
      <c r="C79" s="226"/>
      <c r="D79" s="226"/>
      <c r="E79" s="226"/>
      <c r="F79" s="226"/>
      <c r="G79" s="226"/>
      <c r="H79" s="226"/>
      <c r="I79" s="226"/>
      <c r="J79" s="226"/>
      <c r="K79" s="226"/>
      <c r="L79" s="226"/>
      <c r="M79" s="226"/>
      <c r="N79" s="226"/>
      <c r="O79" s="226"/>
      <c r="P79" s="226"/>
      <c r="Q79" s="226"/>
      <c r="R79" s="226"/>
      <c r="S79" s="226"/>
      <c r="T79" s="226"/>
      <c r="U79" s="226"/>
      <c r="V79" s="226"/>
      <c r="W79" s="226"/>
      <c r="X79" s="226"/>
      <c r="Y79" s="226"/>
      <c r="Z79" s="226"/>
      <c r="AA79" s="226"/>
      <c r="AB79" s="226"/>
      <c r="AC79" s="226"/>
      <c r="AD79" s="226"/>
      <c r="AE79" s="226"/>
      <c r="AF79" s="226"/>
      <c r="AG79" s="226"/>
      <c r="AH79" s="226"/>
      <c r="AI79" s="226"/>
      <c r="AJ79" s="226"/>
      <c r="AK79" s="226"/>
      <c r="AL79" s="226"/>
    </row>
    <row r="80" spans="1:38" x14ac:dyDescent="0.3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 x14ac:dyDescent="0.3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 x14ac:dyDescent="0.35"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</row>
    <row r="84" spans="2:38" x14ac:dyDescent="0.35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 x14ac:dyDescent="0.35">
      <c r="B85"/>
    </row>
    <row r="86" spans="2:38" x14ac:dyDescent="0.35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 x14ac:dyDescent="0.35">
      <c r="B87"/>
    </row>
    <row r="89" spans="2:38" x14ac:dyDescent="0.35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 x14ac:dyDescent="0.35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 codeName="Sheet30">
    <tabColor theme="9" tint="0.79998168889431442"/>
  </sheetPr>
  <dimension ref="A1:AL86"/>
  <sheetViews>
    <sheetView topLeftCell="A28" workbookViewId="0">
      <selection activeCell="D10" sqref="D1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3" max="14" width="11.81640625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8" width="11.81640625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4</v>
      </c>
      <c r="C1" s="14" t="s">
        <v>683</v>
      </c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X$2,'Multipliers and Adjustments'!$B$70:$AK$70,0))*unit_conv</f>
        <v>4052672.8757578074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Y$2,'Multipliers and Adjustments'!$B$70:$AK$70,0))*unit_conv</f>
        <v>8105345.7515156148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Z$2,'Multipliers and Adjustments'!$B$70:$AK$70,0))*unit_conv</f>
        <v>12158018.627273422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AA$2,'Multipliers and Adjustments'!$B$70:$AK$70,0))*unit_conv</f>
        <v>16210691.50303123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1,'EPA Data'!$G:$G,"&lt;"&amp;$B31)*unit_conv</f>
        <v>20263364.378789037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C$2,'Multipliers and Adjustments'!$B$70:$AK$70,0))*unit_conv</f>
        <v>2857297979.0613117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D$2,'Multipliers and Adjustments'!$B$70:$AK$70,0))*unit_conv</f>
        <v>5694332593.7438345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E$2,'Multipliers and Adjustments'!$B$70:$AK$70,0))*unit_conv</f>
        <v>8531367208.4263573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F$2,'Multipliers and Adjustments'!$B$70:$AK$70,0))*unit_conv</f>
        <v>11368401823.108877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1,'EPA Data'!$G:$G,"&lt;"&amp;$B31)*unit_conv</f>
        <v>14205436437.791401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H$2,'Multipliers and Adjustments'!$B$70:$AK$70,0))*unit_conv</f>
        <v>115440965332.16496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I$2,'Multipliers and Adjustments'!$B$70:$AK$70,0))*unit_conv</f>
        <v>216676494226.53854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J$2,'Multipliers and Adjustments'!$B$70:$AK$70,0))*unit_conv</f>
        <v>317912023120.91205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K$2,'Multipliers and Adjustments'!$B$70:$AK$70,0))*unit_conv</f>
        <v>419147552015.28558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1,'EPA Data'!$G:$G,"&lt;"&amp;$B31)*unit_conv</f>
        <v>520383080909.65912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2,'EPA Data'!$G:$G,"&lt;"&amp;$B32)*unit_conv</f>
        <v>858869519572.97412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D$2,'Multipliers and Adjustments'!$B$70:$AK$70,0))*unit_conv</f>
        <v>717756632441.61963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E$2,'Multipliers and Adjustments'!$B$70:$AK$70,0))*unit_conv</f>
        <v>576643745310.26514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F$2,'Multipliers and Adjustments'!$B$70:$AK$70,0))*unit_conv</f>
        <v>435530858178.91071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G$2,'Multipliers and Adjustments'!$B$70:$AK$70,0))*unit_conv</f>
        <v>294417971047.55615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2,'EPA Data'!$G:$G,"&lt;"&amp;$B32)*unit_conv</f>
        <v>153305083916.20166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I$2,'Multipliers and Adjustments'!$B$70:$AK$70,0))*unit_conv</f>
        <v>121897850867.3526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J$2,'Multipliers and Adjustments'!$B$70:$AK$70,0))*unit_conv</f>
        <v>148393311439.13882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K$2,'Multipliers and Adjustments'!$B$70:$AK$70,0))*unit_conv</f>
        <v>174888772010.92511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L$2,'Multipliers and Adjustments'!$B$70:$AK$70,0))*unit_conv</f>
        <v>201384232582.71136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2,'EPA Data'!$G:$G,"&lt;"&amp;$B32)*unit_conv</f>
        <v>227879693154.49765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N$2,'Multipliers and Adjustments'!$B$70:$AK$70,0))*unit_conv</f>
        <v>298430705738.72534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O$2,'Multipliers and Adjustments'!$B$70:$AK$70,0))*unit_conv</f>
        <v>368981718322.95294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P$2,'Multipliers and Adjustments'!$B$70:$AK$70,0))*unit_conv</f>
        <v>439532730907.1806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Q$2,'Multipliers and Adjustments'!$B$70:$AK$70,0))*unit_conv</f>
        <v>510083743491.40826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2,'EPA Data'!$G:$G,"&lt;"&amp;$B32)*unit_conv</f>
        <v>580634756075.63599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S$2,'Multipliers and Adjustments'!$B$70:$AK$70,0))*unit_conv</f>
        <v>633367301934.65564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T$2,'Multipliers and Adjustments'!$B$70:$AK$70,0))*unit_conv</f>
        <v>686099847793.67517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U$2,'Multipliers and Adjustments'!$B$70:$AK$70,0))*unit_conv</f>
        <v>738832393652.69482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V$2,'Multipliers and Adjustments'!$B$70:$AK$70,0))*unit_conv</f>
        <v>791564939511.71448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2,'EPA Data'!$G:$G,"&lt;"&amp;$B32)*unit_conv</f>
        <v>844297485370.73401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X$2,'Multipliers and Adjustments'!$B$70:$AK$70,0))*unit_conv</f>
        <v>950718199139.07886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Y$2,'Multipliers and Adjustments'!$B$70:$AK$70,0))*unit_conv</f>
        <v>1057138912907.4238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Z$2,'Multipliers and Adjustments'!$B$70:$AK$70,0))*unit_conv</f>
        <v>1163559626675.7686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AA$2,'Multipliers and Adjustments'!$B$70:$AK$70,0))*unit_conv</f>
        <v>1269980340444.1135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2,'EPA Data'!$G:$G,"&lt;"&amp;$B32)*unit_conv</f>
        <v>1376401054212.4583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C$2,'Multipliers and Adjustments'!$B$70:$AK$70,0))*unit_conv</f>
        <v>1554791189810.7351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D$2,'Multipliers and Adjustments'!$B$70:$AK$70,0))*unit_conv</f>
        <v>1733181325409.0122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E$2,'Multipliers and Adjustments'!$B$70:$AK$70,0))*unit_conv</f>
        <v>1911571461007.2891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F$2,'Multipliers and Adjustments'!$B$70:$AK$70,0))*unit_conv</f>
        <v>2089961596605.5659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2,'EPA Data'!$G:$G,"&lt;"&amp;$B32)*unit_conv</f>
        <v>2268351732203.842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H$2,'Multipliers and Adjustments'!$B$70:$AK$70,0))*unit_conv</f>
        <v>2323606801120.0972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I$2,'Multipliers and Adjustments'!$B$70:$AK$70,0))*unit_conv</f>
        <v>2378861870036.3506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J$2,'Multipliers and Adjustments'!$B$70:$AK$70,0))*unit_conv</f>
        <v>2434116938952.604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K$2,'Multipliers and Adjustments'!$B$70:$AK$70,0))*unit_conv</f>
        <v>2489372007868.8584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2,'EPA Data'!$G:$G,"&lt;"&amp;$B32)*unit_conv</f>
        <v>2544627076785.1123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3,'EPA Data'!$G:$G,"&lt;"&amp;$B33)*unit_conv</f>
        <v>3424492618916.7109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D$2,'Multipliers and Adjustments'!$B$70:$AK$70,0))*unit_conv</f>
        <v>3533707896446.726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E$2,'Multipliers and Adjustments'!$B$70:$AK$70,0))*unit_conv</f>
        <v>3642923173976.7432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F$2,'Multipliers and Adjustments'!$B$70:$AK$70,0))*unit_conv</f>
        <v>3752138451506.7588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G$2,'Multipliers and Adjustments'!$B$70:$AK$70,0))*unit_conv</f>
        <v>3861353729036.7754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3,'EPA Data'!$G:$G,"&lt;"&amp;$B33)*unit_conv</f>
        <v>3970569006566.791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I$2,'Multipliers and Adjustments'!$B$70:$AK$70,0))*unit_conv</f>
        <v>2468275775963.343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J$2,'Multipliers and Adjustments'!$B$70:$AK$70,0))*unit_conv</f>
        <v>2465649971995.9019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K$2,'Multipliers and Adjustments'!$B$70:$AK$70,0))*unit_conv</f>
        <v>2463024168028.4614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L$2,'Multipliers and Adjustments'!$B$70:$AK$70,0))*unit_conv</f>
        <v>2460398364061.0205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3,'EPA Data'!$G:$G,"&lt;"&amp;$B33)*unit_conv</f>
        <v>2457772560093.580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N$2,'Multipliers and Adjustments'!$B$70:$AK$70,0))*unit_conv</f>
        <v>2431703413195.1294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O$2,'Multipliers and Adjustments'!$B$70:$AK$70,0))*unit_conv</f>
        <v>2405634266296.678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P$2,'Multipliers and Adjustments'!$B$70:$AK$70,0))*unit_conv</f>
        <v>2379565119398.2275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Q$2,'Multipliers and Adjustments'!$B$70:$AK$70,0))*unit_conv</f>
        <v>2353495972499.7764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3,'EPA Data'!$G:$G,"&lt;"&amp;$B33)*unit_conv</f>
        <v>2327426825601.3257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S$2,'Multipliers and Adjustments'!$B$70:$AK$70,0))*unit_conv</f>
        <v>2374966897025.936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T$2,'Multipliers and Adjustments'!$B$70:$AK$70,0))*unit_conv</f>
        <v>2422506968450.5464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U$2,'Multipliers and Adjustments'!$B$70:$AK$70,0))*unit_conv</f>
        <v>2470047039875.1563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V$2,'Multipliers and Adjustments'!$B$70:$AK$70,0))*unit_conv</f>
        <v>2517587111299.7671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3,'EPA Data'!$G:$G,"&lt;"&amp;$B33)*unit_conv</f>
        <v>2565127182724.3774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X$2,'Multipliers and Adjustments'!$B$70:$AK$70,0))*unit_conv</f>
        <v>2589047977674.1519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Y$2,'Multipliers and Adjustments'!$B$70:$AK$70,0))*unit_conv</f>
        <v>2612968772623.9263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Z$2,'Multipliers and Adjustments'!$B$70:$AK$70,0))*unit_conv</f>
        <v>2636889567573.7012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AA$2,'Multipliers and Adjustments'!$B$70:$AK$70,0))*unit_conv</f>
        <v>2660810362523.4756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3,'EPA Data'!$G:$G,"&lt;"&amp;$B33)*unit_conv</f>
        <v>2684731157473.2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C$2,'Multipliers and Adjustments'!$B$70:$AK$70,0))*unit_conv</f>
        <v>2664554168754.3174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D$2,'Multipliers and Adjustments'!$B$70:$AK$70,0))*unit_conv</f>
        <v>2644377180035.3838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E$2,'Multipliers and Adjustments'!$B$70:$AK$70,0))*unit_conv</f>
        <v>2624200191316.4512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F$2,'Multipliers and Adjustments'!$B$70:$AK$70,0))*unit_conv</f>
        <v>2604023202597.5186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3,'EPA Data'!$G:$G,"&lt;"&amp;$B33)*unit_conv</f>
        <v>2583846213878.5854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H$2,'Multipliers and Adjustments'!$B$70:$AK$70,0))*unit_conv</f>
        <v>2642209194867.549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I$2,'Multipliers and Adjustments'!$B$70:$AK$70,0))*unit_conv</f>
        <v>2700572175856.5142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J$2,'Multipliers and Adjustments'!$B$70:$AK$70,0))*unit_conv</f>
        <v>2758935156845.4785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K$2,'Multipliers and Adjustments'!$B$70:$AK$70,0))*unit_conv</f>
        <v>2817298137834.4429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3,'EPA Data'!$G:$G,"&lt;"&amp;$B33)*unit_conv</f>
        <v>2875661118823.4077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$A34)*unit_conv</f>
        <v>70284008401.504242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1:$AK$89,MATCH($C$1,'Multipliers and Adjustments'!$A$71:$A$89,0),MATCH(D$2,'Multipliers and Adjustments'!$B$70:$AK$70,0))*unit_conv</f>
        <v>111387680253.53242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1:$AK$89,MATCH($C$1,'Multipliers and Adjustments'!$A$71:$A$89,0),MATCH(E$2,'Multipliers and Adjustments'!$B$70:$AK$70,0))*unit_conv</f>
        <v>152491352105.56061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1:$AK$89,MATCH($C$1,'Multipliers and Adjustments'!$A$71:$A$89,0),MATCH(F$2,'Multipliers and Adjustments'!$B$70:$AK$70,0))*unit_conv</f>
        <v>193595023957.58881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1:$AK$89,MATCH($C$1,'Multipliers and Adjustments'!$A$71:$A$89,0),MATCH(G$2,'Multipliers and Adjustments'!$B$70:$AK$70,0))*unit_conv</f>
        <v>234698695809.617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$A34)*unit_conv</f>
        <v>275802367661.6452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1:$AK$89,MATCH($C$1,'Multipliers and Adjustments'!$A$71:$A$89,0),MATCH(I$2,'Multipliers and Adjustments'!$B$70:$AK$70,0))*unit_conv</f>
        <v>174501799381.75653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1:$AK$89,MATCH($C$1,'Multipliers and Adjustments'!$A$71:$A$89,0),MATCH(J$2,'Multipliers and Adjustments'!$B$70:$AK$70,0))*unit_conv</f>
        <v>177370640143.04028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1:$AK$89,MATCH($C$1,'Multipliers and Adjustments'!$A$71:$A$89,0),MATCH(K$2,'Multipliers and Adjustments'!$B$70:$AK$70,0))*unit_conv</f>
        <v>180239480904.32397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1:$AK$89,MATCH($C$1,'Multipliers and Adjustments'!$A$71:$A$89,0),MATCH(L$2,'Multipliers and Adjustments'!$B$70:$AK$70,0))*unit_conv</f>
        <v>183108321665.6077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$A34)*unit_conv</f>
        <v>185977162426.89145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1:$AK$89,MATCH($C$1,'Multipliers and Adjustments'!$A$71:$A$89,0),MATCH(N$2,'Multipliers and Adjustments'!$B$70:$AK$70,0))*unit_conv</f>
        <v>222653249407.96985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1:$AK$89,MATCH($C$1,'Multipliers and Adjustments'!$A$71:$A$89,0),MATCH(O$2,'Multipliers and Adjustments'!$B$70:$AK$70,0))*unit_conv</f>
        <v>259329336389.04822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1:$AK$89,MATCH($C$1,'Multipliers and Adjustments'!$A$71:$A$89,0),MATCH(P$2,'Multipliers and Adjustments'!$B$70:$AK$70,0))*unit_conv</f>
        <v>296005423370.12659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1:$AK$89,MATCH($C$1,'Multipliers and Adjustments'!$A$71:$A$89,0),MATCH(Q$2,'Multipliers and Adjustments'!$B$70:$AK$70,0))*unit_conv</f>
        <v>332681510351.20496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$A34)*unit_conv</f>
        <v>369357597332.28345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1:$AK$89,MATCH($C$1,'Multipliers and Adjustments'!$A$71:$A$89,0),MATCH(S$2,'Multipliers and Adjustments'!$B$70:$AK$70,0))*unit_conv</f>
        <v>405538809581.93579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1:$AK$89,MATCH($C$1,'Multipliers and Adjustments'!$A$71:$A$89,0),MATCH(T$2,'Multipliers and Adjustments'!$B$70:$AK$70,0))*unit_conv</f>
        <v>441720021831.58832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1:$AK$89,MATCH($C$1,'Multipliers and Adjustments'!$A$71:$A$89,0),MATCH(U$2,'Multipliers and Adjustments'!$B$70:$AK$70,0))*unit_conv</f>
        <v>477901234081.24072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1:$AK$89,MATCH($C$1,'Multipliers and Adjustments'!$A$71:$A$89,0),MATCH(V$2,'Multipliers and Adjustments'!$B$70:$AK$70,0))*unit_conv</f>
        <v>514082446330.89307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$A34)*unit_conv</f>
        <v>550263658580.54553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1:$AK$89,MATCH($C$1,'Multipliers and Adjustments'!$A$71:$A$89,0),MATCH(X$2,'Multipliers and Adjustments'!$B$70:$AK$70,0))*unit_conv</f>
        <v>561385899431.34741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1:$AK$89,MATCH($C$1,'Multipliers and Adjustments'!$A$71:$A$89,0),MATCH(Y$2,'Multipliers and Adjustments'!$B$70:$AK$70,0))*unit_conv</f>
        <v>572508140282.14917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1:$AK$89,MATCH($C$1,'Multipliers and Adjustments'!$A$71:$A$89,0),MATCH(Z$2,'Multipliers and Adjustments'!$B$70:$AK$70,0))*unit_conv</f>
        <v>583630381132.95105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1:$AK$89,MATCH($C$1,'Multipliers and Adjustments'!$A$71:$A$89,0),MATCH(AA$2,'Multipliers and Adjustments'!$B$70:$AK$70,0))*unit_conv</f>
        <v>594752621983.75293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$A34)*unit_conv</f>
        <v>605874862834.55481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1:$AK$89,MATCH($C$1,'Multipliers and Adjustments'!$A$71:$A$89,0),MATCH(AC$2,'Multipliers and Adjustments'!$B$70:$AK$70,0))*unit_conv</f>
        <v>603268959639.82031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1:$AK$89,MATCH($C$1,'Multipliers and Adjustments'!$A$71:$A$89,0),MATCH(AD$2,'Multipliers and Adjustments'!$B$70:$AK$70,0))*unit_conv</f>
        <v>600663056445.08582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1:$AK$89,MATCH($C$1,'Multipliers and Adjustments'!$A$71:$A$89,0),MATCH(AE$2,'Multipliers and Adjustments'!$B$70:$AK$70,0))*unit_conv</f>
        <v>598057153250.35132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1:$AK$89,MATCH($C$1,'Multipliers and Adjustments'!$A$71:$A$89,0),MATCH(AF$2,'Multipliers and Adjustments'!$B$70:$AK$70,0))*unit_conv</f>
        <v>595451250055.61694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$A34)*unit_conv</f>
        <v>592845346860.88245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1:$AK$89,MATCH($C$1,'Multipliers and Adjustments'!$A$71:$A$89,0),MATCH(AH$2,'Multipliers and Adjustments'!$B$70:$AK$70,0))*unit_conv</f>
        <v>516510325487.00385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1:$AK$89,MATCH($C$1,'Multipliers and Adjustments'!$A$71:$A$89,0),MATCH(AI$2,'Multipliers and Adjustments'!$B$70:$AK$70,0))*unit_conv</f>
        <v>440175304113.12543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1:$AK$89,MATCH($C$1,'Multipliers and Adjustments'!$A$71:$A$89,0),MATCH(AJ$2,'Multipliers and Adjustments'!$B$70:$AK$70,0))*unit_conv</f>
        <v>363840282739.24695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1:$AK$89,MATCH($C$1,'Multipliers and Adjustments'!$A$71:$A$89,0),MATCH(AK$2,'Multipliers and Adjustments'!$B$70:$AK$70,0))*unit_conv</f>
        <v>287505261365.36841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$A34)*unit_conv</f>
        <v>211170239991.48993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5,'EPA Data'!$G:$G,"&lt;"&amp;$B35)*unit_conv</f>
        <v>330556598039.033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D$2,'Multipliers and Adjustments'!$B$70:$AK$70,0))*unit_conv</f>
        <v>412148613310.3043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E$2,'Multipliers and Adjustments'!$B$70:$AK$70,0))*unit_conv</f>
        <v>493740628581.5754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F$2,'Multipliers and Adjustments'!$B$70:$AK$70,0))*unit_conv</f>
        <v>575332643852.8466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G$2,'Multipliers and Adjustments'!$B$70:$AK$70,0))*unit_conv</f>
        <v>656924659124.11792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5,'EPA Data'!$G:$G,"&lt;"&amp;$B35)*unit_conv</f>
        <v>738516674395.3889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I$2,'Multipliers and Adjustments'!$B$70:$AK$70,0))*unit_conv</f>
        <v>498409285092.69714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J$2,'Multipliers and Adjustments'!$B$70:$AK$70,0))*unit_conv</f>
        <v>537236577138.3485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K$2,'Multipliers and Adjustments'!$B$70:$AK$70,0))*unit_conv</f>
        <v>576063869183.99988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L$2,'Multipliers and Adjustments'!$B$70:$AK$70,0))*unit_conv</f>
        <v>614891161229.65125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5,'EPA Data'!$G:$G,"&lt;"&amp;$B35)*unit_conv</f>
        <v>653718453275.3024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N$2,'Multipliers and Adjustments'!$B$70:$AK$70,0))*unit_conv</f>
        <v>660162045852.3967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O$2,'Multipliers and Adjustments'!$B$70:$AK$70,0))*unit_conv</f>
        <v>666605638429.4907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P$2,'Multipliers and Adjustments'!$B$70:$AK$70,0))*unit_conv</f>
        <v>673049231006.58472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Q$2,'Multipliers and Adjustments'!$B$70:$AK$70,0))*unit_conv</f>
        <v>679492823583.67883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5,'EPA Data'!$G:$G,"&lt;"&amp;$B35)*unit_conv</f>
        <v>685936416160.7729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S$2,'Multipliers and Adjustments'!$B$70:$AK$70,0))*unit_conv</f>
        <v>682900556140.0211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T$2,'Multipliers and Adjustments'!$B$70:$AK$70,0))*unit_conv</f>
        <v>679864696119.2692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U$2,'Multipliers and Adjustments'!$B$70:$AK$70,0))*unit_conv</f>
        <v>676828836098.5175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V$2,'Multipliers and Adjustments'!$B$70:$AK$70,0))*unit_conv</f>
        <v>673792976077.76587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5,'EPA Data'!$G:$G,"&lt;"&amp;$B35)*unit_conv</f>
        <v>670757116057.0139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X$2,'Multipliers and Adjustments'!$B$70:$AK$70,0))*unit_conv</f>
        <v>649947872600.1950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Y$2,'Multipliers and Adjustments'!$B$70:$AK$70,0))*unit_conv</f>
        <v>629138629143.37598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Z$2,'Multipliers and Adjustments'!$B$70:$AK$70,0))*unit_conv</f>
        <v>608329385686.5571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AA$2,'Multipliers and Adjustments'!$B$70:$AK$70,0))*unit_conv</f>
        <v>587520142229.73816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5,'EPA Data'!$G:$G,"&lt;"&amp;$B35)*unit_conv</f>
        <v>566710898772.9191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C$2,'Multipliers and Adjustments'!$B$70:$AK$70,0))*unit_conv</f>
        <v>547692331466.5230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D$2,'Multipliers and Adjustments'!$B$70:$AK$70,0))*unit_conv</f>
        <v>528673764160.1268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E$2,'Multipliers and Adjustments'!$B$70:$AK$70,0))*unit_conv</f>
        <v>509655196853.7305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F$2,'Multipliers and Adjustments'!$B$70:$AK$70,0))*unit_conv</f>
        <v>490636629547.33429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5,'EPA Data'!$G:$G,"&lt;"&amp;$B35)*unit_conv</f>
        <v>471618062240.9381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H$2,'Multipliers and Adjustments'!$B$70:$AK$70,0))*unit_conv</f>
        <v>502351651542.0792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I$2,'Multipliers and Adjustments'!$B$70:$AK$70,0))*unit_conv</f>
        <v>533085240843.2203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J$2,'Multipliers and Adjustments'!$B$70:$AK$70,0))*unit_conv</f>
        <v>563818830144.3615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K$2,'Multipliers and Adjustments'!$B$70:$AK$70,0))*unit_conv</f>
        <v>594552419445.50256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5,'EPA Data'!$G:$G,"&lt;"&amp;$B35)*unit_conv</f>
        <v>625286008746.6438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6,'EPA Data'!$G:$G,"&lt;"&amp;$B36)*unit_conv</f>
        <v>454995729.2229931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D$2,'Multipliers and Adjustments'!$B$70:$AK$70,0))*unit_conv</f>
        <v>19804419202.3719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E$2,'Multipliers and Adjustments'!$B$70:$AK$70,0))*unit_conv</f>
        <v>39153842675.520927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F$2,'Multipliers and Adjustments'!$B$70:$AK$70,0))*unit_conv</f>
        <v>58503266148.669891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G$2,'Multipliers and Adjustments'!$B$70:$AK$70,0))*unit_conv</f>
        <v>77852689621.818863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6,'EPA Data'!$G:$G,"&lt;"&amp;$B36)*unit_conv</f>
        <v>97202113094.96783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I$2,'Multipliers and Adjustments'!$B$70:$AK$70,0))*unit_conv</f>
        <v>77241885862.056885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J$2,'Multipliers and Adjustments'!$B$70:$AK$70,0))*unit_conv</f>
        <v>93994493129.094727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K$2,'Multipliers and Adjustments'!$B$70:$AK$70,0))*unit_conv</f>
        <v>110747100396.1325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L$2,'Multipliers and Adjustments'!$B$70:$AK$70,0))*unit_conv</f>
        <v>127499707663.17038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6,'EPA Data'!$G:$G,"&lt;"&amp;$B36)*unit_conv</f>
        <v>144252314930.2081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N$2,'Multipliers and Adjustments'!$B$70:$AK$70,0))*unit_conv</f>
        <v>145408895681.262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O$2,'Multipliers and Adjustments'!$B$70:$AK$70,0))*unit_conv</f>
        <v>146565476432.3171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P$2,'Multipliers and Adjustments'!$B$70:$AK$70,0))*unit_conv</f>
        <v>147722057183.3715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Q$2,'Multipliers and Adjustments'!$B$70:$AK$70,0))*unit_conv</f>
        <v>148878637934.42606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6,'EPA Data'!$G:$G,"&lt;"&amp;$B36)*unit_conv</f>
        <v>150035218685.4805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S$2,'Multipliers and Adjustments'!$B$70:$AK$70,0))*unit_conv</f>
        <v>165332124268.5331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T$2,'Multipliers and Adjustments'!$B$70:$AK$70,0))*unit_conv</f>
        <v>180629029851.5856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U$2,'Multipliers and Adjustments'!$B$70:$AK$70,0))*unit_conv</f>
        <v>195925935434.6382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V$2,'Multipliers and Adjustments'!$B$70:$AK$70,0))*unit_conv</f>
        <v>211222841017.69089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6,'EPA Data'!$G:$G,"&lt;"&amp;$B36)*unit_conv</f>
        <v>226519746600.7434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X$2,'Multipliers and Adjustments'!$B$70:$AK$70,0))*unit_conv</f>
        <v>243524595286.2446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Y$2,'Multipliers and Adjustments'!$B$70:$AK$70,0))*unit_conv</f>
        <v>260529443971.74588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Z$2,'Multipliers and Adjustments'!$B$70:$AK$70,0))*unit_conv</f>
        <v>277534292657.24707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AA$2,'Multipliers and Adjustments'!$B$70:$AK$70,0))*unit_conv</f>
        <v>294539141342.74829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6,'EPA Data'!$G:$G,"&lt;"&amp;$B36)*unit_conv</f>
        <v>311543990028.2494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C$2,'Multipliers and Adjustments'!$B$70:$AK$70,0))*unit_conv</f>
        <v>329152470511.15112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D$2,'Multipliers and Adjustments'!$B$70:$AK$70,0))*unit_conv</f>
        <v>346760950994.052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E$2,'Multipliers and Adjustments'!$B$70:$AK$70,0))*unit_conv</f>
        <v>364369431476.9544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F$2,'Multipliers and Adjustments'!$B$70:$AK$70,0))*unit_conv</f>
        <v>381977911959.85614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6,'EPA Data'!$G:$G,"&lt;"&amp;$B36)*unit_conv</f>
        <v>399586392442.7578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H$2,'Multipliers and Adjustments'!$B$70:$AK$70,0))*unit_conv</f>
        <v>434848141322.7507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I$2,'Multipliers and Adjustments'!$B$70:$AK$70,0))*unit_conv</f>
        <v>470109890202.7437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J$2,'Multipliers and Adjustments'!$B$70:$AK$70,0))*unit_conv</f>
        <v>505371639082.7366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K$2,'Multipliers and Adjustments'!$B$70:$AK$70,0))*unit_conv</f>
        <v>540633387962.72974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6,'EPA Data'!$G:$G,"&lt;"&amp;$B36)*unit_conv</f>
        <v>575895136842.72266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7,'EPA Data'!$G:$G,"&lt;"&amp;$B37)*unit_conv</f>
        <v>44513930766.451736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D$2,'Multipliers and Adjustments'!$B$70:$AK$70,0))*unit_conv</f>
        <v>44647072829.41366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E$2,'Multipliers and Adjustments'!$B$70:$AK$70,0))*unit_conv</f>
        <v>44780214892.37558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F$2,'Multipliers and Adjustments'!$B$70:$AK$70,0))*unit_conv</f>
        <v>44913356955.33751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G$2,'Multipliers and Adjustments'!$B$70:$AK$70,0))*unit_conv</f>
        <v>45046499018.299438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7,'EPA Data'!$G:$G,"&lt;"&amp;$B37)*unit_conv</f>
        <v>45179641081.26138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I$2,'Multipliers and Adjustments'!$B$70:$AK$70,0))*unit_conv</f>
        <v>25462472647.98539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J$2,'Multipliers and Adjustments'!$B$70:$AK$70,0))*unit_conv</f>
        <v>22809467049.96473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K$2,'Multipliers and Adjustments'!$B$70:$AK$70,0))*unit_conv</f>
        <v>20156461451.9440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L$2,'Multipliers and Adjustments'!$B$70:$AK$70,0))*unit_conv</f>
        <v>17503455853.923424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7,'EPA Data'!$G:$G,"&lt;"&amp;$B37)*unit_conv</f>
        <v>14850450255.90276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N$2,'Multipliers and Adjustments'!$B$70:$AK$70,0))*unit_conv</f>
        <v>27232940170.13496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O$2,'Multipliers and Adjustments'!$B$70:$AK$70,0))*unit_conv</f>
        <v>39615430084.36716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P$2,'Multipliers and Adjustments'!$B$70:$AK$70,0))*unit_conv</f>
        <v>51997919998.59936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Q$2,'Multipliers and Adjustments'!$B$70:$AK$70,0))*unit_conv</f>
        <v>64380409912.831558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7,'EPA Data'!$G:$G,"&lt;"&amp;$B37)*unit_conv</f>
        <v>76762899827.06375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S$2,'Multipliers and Adjustments'!$B$70:$AK$70,0))*unit_conv</f>
        <v>99499512177.46058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T$2,'Multipliers and Adjustments'!$B$70:$AK$70,0))*unit_conv</f>
        <v>122236124527.8574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U$2,'Multipliers and Adjustments'!$B$70:$AK$70,0))*unit_conv</f>
        <v>144972736878.2542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V$2,'Multipliers and Adjustments'!$B$70:$AK$70,0))*unit_conv</f>
        <v>167709349228.65109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7,'EPA Data'!$G:$G,"&lt;"&amp;$B37)*unit_conv</f>
        <v>190445961579.04794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X$2,'Multipliers and Adjustments'!$B$70:$AK$70,0))*unit_conv</f>
        <v>196489564294.5551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Y$2,'Multipliers and Adjustments'!$B$70:$AK$70,0))*unit_conv</f>
        <v>202533167010.0624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Z$2,'Multipliers and Adjustments'!$B$70:$AK$70,0))*unit_conv</f>
        <v>208576769725.56958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AA$2,'Multipliers and Adjustments'!$B$70:$AK$70,0))*unit_conv</f>
        <v>214620372441.07684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7,'EPA Data'!$G:$G,"&lt;"&amp;$B37)*unit_conv</f>
        <v>220663975156.5840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C$2,'Multipliers and Adjustments'!$B$70:$AK$70,0))*unit_conv</f>
        <v>217797063757.5783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D$2,'Multipliers and Adjustments'!$B$70:$AK$70,0))*unit_conv</f>
        <v>214930152358.5726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E$2,'Multipliers and Adjustments'!$B$70:$AK$70,0))*unit_conv</f>
        <v>212063240959.5669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F$2,'Multipliers and Adjustments'!$B$70:$AK$70,0))*unit_conv</f>
        <v>209196329560.56116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7,'EPA Data'!$G:$G,"&lt;"&amp;$B37)*unit_conv</f>
        <v>206329418161.5554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H$2,'Multipliers and Adjustments'!$B$70:$AK$70,0))*unit_conv</f>
        <v>175285882006.1655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I$2,'Multipliers and Adjustments'!$B$70:$AK$70,0))*unit_conv</f>
        <v>144242345850.7756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J$2,'Multipliers and Adjustments'!$B$70:$AK$70,0))*unit_conv</f>
        <v>113198809695.3857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K$2,'Multipliers and Adjustments'!$B$70:$AK$70,0))*unit_conv</f>
        <v>82155273539.99585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7,'EPA Data'!$G:$G,"&lt;"&amp;$B37)*unit_conv</f>
        <v>51111737384.605965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8,'EPA Data'!$G:$G,"&lt;"&amp;$B38)*unit_conv</f>
        <v>49407.301503358409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D$2,'Multipliers and Adjustments'!$B$70:$AK$70,0))*unit_conv</f>
        <v>657084878.26799881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E$2,'Multipliers and Adjustments'!$B$70:$AK$70,0))*unit_conv</f>
        <v>1314120349.234494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F$2,'Multipliers and Adjustments'!$B$70:$AK$70,0))*unit_conv</f>
        <v>1971155820.2009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G$2,'Multipliers and Adjustments'!$B$70:$AK$70,0))*unit_conv</f>
        <v>2628191291.1674852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8,'EPA Data'!$G:$G,"&lt;"&amp;$B38)*unit_conv</f>
        <v>3285226762.133980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I$2,'Multipliers and Adjustments'!$B$70:$AK$70,0))*unit_conv</f>
        <v>12023672575.078506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J$2,'Multipliers and Adjustments'!$B$70:$AK$70,0))*unit_conv</f>
        <v>22002934894.70935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K$2,'Multipliers and Adjustments'!$B$70:$AK$70,0))*unit_conv</f>
        <v>31982197214.3402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L$2,'Multipliers and Adjustments'!$B$70:$AK$70,0))*unit_conv</f>
        <v>41961459533.971054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8,'EPA Data'!$G:$G,"&lt;"&amp;$B38)*unit_conv</f>
        <v>51940721853.60190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N$2,'Multipliers and Adjustments'!$B$70:$AK$70,0))*unit_conv</f>
        <v>65121815932.783691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O$2,'Multipliers and Adjustments'!$B$70:$AK$70,0))*unit_conv</f>
        <v>78302910011.96546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P$2,'Multipliers and Adjustments'!$B$70:$AK$70,0))*unit_conv</f>
        <v>91484004091.14727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Q$2,'Multipliers and Adjustments'!$B$70:$AK$70,0))*unit_conv</f>
        <v>104665098170.32906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8,'EPA Data'!$G:$G,"&lt;"&amp;$B38)*unit_conv</f>
        <v>117846192249.5108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S$2,'Multipliers and Adjustments'!$B$70:$AK$70,0))*unit_conv</f>
        <v>100370267411.2213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T$2,'Multipliers and Adjustments'!$B$70:$AK$70,0))*unit_conv</f>
        <v>82894342572.931763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U$2,'Multipliers and Adjustments'!$B$70:$AK$70,0))*unit_conv</f>
        <v>65418417734.642212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V$2,'Multipliers and Adjustments'!$B$70:$AK$70,0))*unit_conv</f>
        <v>47942492896.352661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8,'EPA Data'!$G:$G,"&lt;"&amp;$B38)*unit_conv</f>
        <v>30466568058.063118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X$2,'Multipliers and Adjustments'!$B$70:$AK$70,0))*unit_conv</f>
        <v>25903318763.495197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Y$2,'Multipliers and Adjustments'!$B$70:$AK$70,0))*unit_conv</f>
        <v>21340069468.92727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Z$2,'Multipliers and Adjustments'!$B$70:$AK$70,0))*unit_conv</f>
        <v>16776820174.359352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AA$2,'Multipliers and Adjustments'!$B$70:$AK$70,0))*unit_conv</f>
        <v>12213570879.791428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8,'EPA Data'!$G:$G,"&lt;"&amp;$B38)*unit_conv</f>
        <v>7650321585.223506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C$2,'Multipliers and Adjustments'!$B$70:$AK$70,0))*unit_conv</f>
        <v>7623479861.332349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D$2,'Multipliers and Adjustments'!$B$70:$AK$70,0))*unit_conv</f>
        <v>7596638137.441192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E$2,'Multipliers and Adjustments'!$B$70:$AK$70,0))*unit_conv</f>
        <v>7569796413.550036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F$2,'Multipliers and Adjustments'!$B$70:$AK$70,0))*unit_conv</f>
        <v>7542954689.6588802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8,'EPA Data'!$G:$G,"&lt;"&amp;$B38)*unit_conv</f>
        <v>7516112965.76772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H$2,'Multipliers and Adjustments'!$B$70:$AK$70,0))*unit_conv</f>
        <v>7393550210.3366299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I$2,'Multipliers and Adjustments'!$B$70:$AK$70,0))*unit_conv</f>
        <v>7270987454.9055376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J$2,'Multipliers and Adjustments'!$B$70:$AK$70,0))*unit_conv</f>
        <v>7148424699.4744444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K$2,'Multipliers and Adjustments'!$B$70:$AK$70,0))*unit_conv</f>
        <v>7025861944.0433502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8,'EPA Data'!$G:$G,"&lt;"&amp;$B38)*unit_conv</f>
        <v>6903299188.612258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9,'EPA Data'!$G:$G,"&lt;"&amp;$B39)*unit_conv</f>
        <v>2562414371.641376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D$2,'Multipliers and Adjustments'!$B$70:$AK$70,0))*unit_conv</f>
        <v>3281125376.233869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E$2,'Multipliers and Adjustments'!$B$70:$AK$70,0))*unit_conv</f>
        <v>3999836380.826361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F$2,'Multipliers and Adjustments'!$B$70:$AK$70,0))*unit_conv</f>
        <v>4718547385.4188547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G$2,'Multipliers and Adjustments'!$B$70:$AK$70,0))*unit_conv</f>
        <v>5437258390.0113478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9,'EPA Data'!$G:$G,"&lt;"&amp;$B39)*unit_conv</f>
        <v>6155969394.603839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I$2,'Multipliers and Adjustments'!$B$70:$AK$70,0))*unit_conv</f>
        <v>14744102411.036366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J$2,'Multipliers and Adjustments'!$B$70:$AK$70,0))*unit_conv</f>
        <v>25657319506.14557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K$2,'Multipliers and Adjustments'!$B$70:$AK$70,0))*unit_conv</f>
        <v>36570536601.254791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L$2,'Multipliers and Adjustments'!$B$70:$AK$70,0))*unit_conv</f>
        <v>47483753696.363998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9,'EPA Data'!$G:$G,"&lt;"&amp;$B39)*unit_conv</f>
        <v>58396970791.47321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N$2,'Multipliers and Adjustments'!$B$70:$AK$70,0))*unit_conv</f>
        <v>48366798803.186699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O$2,'Multipliers and Adjustments'!$B$70:$AK$70,0))*unit_conv</f>
        <v>38336626814.900185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P$2,'Multipliers and Adjustments'!$B$70:$AK$70,0))*unit_conv</f>
        <v>28306454826.613682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Q$2,'Multipliers and Adjustments'!$B$70:$AK$70,0))*unit_conv</f>
        <v>18276282838.327168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9,'EPA Data'!$G:$G,"&lt;"&amp;$B39)*unit_conv</f>
        <v>8246110850.040657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S$2,'Multipliers and Adjustments'!$B$70:$AK$70,0))*unit_conv</f>
        <v>7126735131.2047405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T$2,'Multipliers and Adjustments'!$B$70:$AK$70,0))*unit_conv</f>
        <v>6007359412.368825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U$2,'Multipliers and Adjustments'!$B$70:$AK$70,0))*unit_conv</f>
        <v>4887983693.532909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V$2,'Multipliers and Adjustments'!$B$70:$AK$70,0))*unit_conv</f>
        <v>3768607974.6969929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9,'EPA Data'!$G:$G,"&lt;"&amp;$B39)*unit_conv</f>
        <v>2649232255.861078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X$2,'Multipliers and Adjustments'!$B$70:$AK$70,0))*unit_conv</f>
        <v>2573645718.055190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Y$2,'Multipliers and Adjustments'!$B$70:$AK$70,0))*unit_conv</f>
        <v>2498059180.2493029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Z$2,'Multipliers and Adjustments'!$B$70:$AK$70,0))*unit_conv</f>
        <v>2422472642.443416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AA$2,'Multipliers and Adjustments'!$B$70:$AK$70,0))*unit_conv</f>
        <v>2346886104.6375289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9,'EPA Data'!$G:$G,"&lt;"&amp;$B39)*unit_conv</f>
        <v>2271299566.831641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C$2,'Multipliers and Adjustments'!$B$70:$AK$70,0))*unit_conv</f>
        <v>2294100947.2061119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D$2,'Multipliers and Adjustments'!$B$70:$AK$70,0))*unit_conv</f>
        <v>2316902327.5805831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E$2,'Multipliers and Adjustments'!$B$70:$AK$70,0))*unit_conv</f>
        <v>2339703707.9550533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F$2,'Multipliers and Adjustments'!$B$70:$AK$70,0))*unit_conv</f>
        <v>2362505088.329524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9,'EPA Data'!$G:$G,"&lt;"&amp;$B39)*unit_conv</f>
        <v>2385306468.7039948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H$2,'Multipliers and Adjustments'!$B$70:$AK$70,0))*unit_conv</f>
        <v>3134534041.3565922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I$2,'Multipliers and Adjustments'!$B$70:$AK$70,0))*unit_conv</f>
        <v>3883761614.009189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J$2,'Multipliers and Adjustments'!$B$70:$AK$70,0))*unit_conv</f>
        <v>4632989186.661787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K$2,'Multipliers and Adjustments'!$B$70:$AK$70,0))*unit_conv</f>
        <v>5382216759.3143854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9,'EPA Data'!$G:$G,"&lt;"&amp;$B39)*unit_conv</f>
        <v>6131444331.9669819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0,'EPA Data'!$G:$G,"&lt;"&amp;$B40)*unit_conv</f>
        <v>1988298112.150909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D$2,'Multipliers and Adjustments'!$B$70:$AK$70,0))*unit_conv</f>
        <v>7242258330.8587141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E$2,'Multipliers and Adjustments'!$B$70:$AK$70,0))*unit_conv</f>
        <v>12496218549.56651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F$2,'Multipliers and Adjustments'!$B$70:$AK$70,0))*unit_conv</f>
        <v>17750178768.27432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G$2,'Multipliers and Adjustments'!$B$70:$AK$70,0))*unit_conv</f>
        <v>23004138986.982128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0,'EPA Data'!$G:$G,"&lt;"&amp;$B40)*unit_conv</f>
        <v>28258099205.68993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I$2,'Multipliers and Adjustments'!$B$70:$AK$70,0))*unit_conv</f>
        <v>22064280200.21629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J$2,'Multipliers and Adjustments'!$B$70:$AK$70,0))*unit_conv</f>
        <v>26543427927.554733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K$2,'Multipliers and Adjustments'!$B$70:$AK$70,0))*unit_conv</f>
        <v>31022575654.89316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L$2,'Multipliers and Adjustments'!$B$70:$AK$70,0))*unit_conv</f>
        <v>35501723382.231598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0,'EPA Data'!$G:$G,"&lt;"&amp;$B40)*unit_conv</f>
        <v>39980871109.570038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N$2,'Multipliers and Adjustments'!$B$70:$AK$70,0))*unit_conv</f>
        <v>35366080444.580894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O$2,'Multipliers and Adjustments'!$B$70:$AK$70,0))*unit_conv</f>
        <v>30751289779.59175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P$2,'Multipliers and Adjustments'!$B$70:$AK$70,0))*unit_conv</f>
        <v>26136499114.60261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Q$2,'Multipliers and Adjustments'!$B$70:$AK$70,0))*unit_conv</f>
        <v>21521708449.613472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0,'EPA Data'!$G:$G,"&lt;"&amp;$B40)*unit_conv</f>
        <v>16906917784.624332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S$2,'Multipliers and Adjustments'!$B$70:$AK$70,0))*unit_conv</f>
        <v>14541479823.81438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T$2,'Multipliers and Adjustments'!$B$70:$AK$70,0))*unit_conv</f>
        <v>12176041863.004431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U$2,'Multipliers and Adjustments'!$B$70:$AK$70,0))*unit_conv</f>
        <v>9810603902.194477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V$2,'Multipliers and Adjustments'!$B$70:$AK$70,0))*unit_conv</f>
        <v>7445165941.3845272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0,'EPA Data'!$G:$G,"&lt;"&amp;$B40)*unit_conv</f>
        <v>5079727980.5745773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X$2,'Multipliers and Adjustments'!$B$70:$AK$70,0))*unit_conv</f>
        <v>5063724958.837004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Y$2,'Multipliers and Adjustments'!$B$70:$AK$70,0))*unit_conv</f>
        <v>5047721937.099432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Z$2,'Multipliers and Adjustments'!$B$70:$AK$70,0))*unit_conv</f>
        <v>5031718915.3618603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AA$2,'Multipliers and Adjustments'!$B$70:$AK$70,0))*unit_conv</f>
        <v>5015715893.6242886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0,'EPA Data'!$G:$G,"&lt;"&amp;$B40)*unit_conv</f>
        <v>4999712871.886715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C$2,'Multipliers and Adjustments'!$B$70:$AK$70,0))*unit_conv</f>
        <v>5089349460.95436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D$2,'Multipliers and Adjustments'!$B$70:$AK$70,0))*unit_conv</f>
        <v>5178986050.022002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E$2,'Multipliers and Adjustments'!$B$70:$AK$70,0))*unit_conv</f>
        <v>5268622639.0896454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F$2,'Multipliers and Adjustments'!$B$70:$AK$70,0))*unit_conv</f>
        <v>5358259228.1572876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0,'EPA Data'!$G:$G,"&lt;"&amp;$B40)*unit_conv</f>
        <v>5447895817.2249317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H$2,'Multipliers and Adjustments'!$B$70:$AK$70,0))*unit_conv</f>
        <v>6889843992.3800888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I$2,'Multipliers and Adjustments'!$B$70:$AK$70,0))*unit_conv</f>
        <v>8331792167.535248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J$2,'Multipliers and Adjustments'!$B$70:$AK$70,0))*unit_conv</f>
        <v>9773740342.690406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K$2,'Multipliers and Adjustments'!$B$70:$AK$70,0))*unit_conv</f>
        <v>11215688517.845566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0,'EPA Data'!$G:$G,"&lt;"&amp;$B40)*unit_conv</f>
        <v>12657636693.000723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1,'EPA Data'!$G:$G,"&lt;"&amp;$B41)*unit_conv</f>
        <v>48963421.14081600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D$2,'Multipliers and Adjustments'!$B$70:$AK$70,0))*unit_conv</f>
        <v>2476435563.8180933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E$2,'Multipliers and Adjustments'!$B$70:$AK$70,0))*unit_conv</f>
        <v>4903907706.4953699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F$2,'Multipliers and Adjustments'!$B$70:$AK$70,0))*unit_conv</f>
        <v>7331379849.1726465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G$2,'Multipliers and Adjustments'!$B$70:$AK$70,0))*unit_conv</f>
        <v>9758851991.8499241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1,'EPA Data'!$G:$G,"&lt;"&amp;$B41)*unit_conv</f>
        <v>12186324134.52720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I$2,'Multipliers and Adjustments'!$B$70:$AK$70,0))*unit_conv</f>
        <v>6079540563.5855265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J$2,'Multipliers and Adjustments'!$B$70:$AK$70,0))*unit_conv</f>
        <v>4575481016.518907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K$2,'Multipliers and Adjustments'!$B$70:$AK$70,0))*unit_conv</f>
        <v>3071421469.4522882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L$2,'Multipliers and Adjustments'!$B$70:$AK$70,0))*unit_conv</f>
        <v>1567361922.385669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1,'EPA Data'!$G:$G,"&lt;"&amp;$B41)*unit_conv</f>
        <v>63302375.319048718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N$2,'Multipliers and Adjustments'!$B$70:$AK$70,0))*unit_conv</f>
        <v>257712996.62742978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O$2,'Multipliers and Adjustments'!$B$70:$AK$70,0))*unit_conv</f>
        <v>452123617.9358108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P$2,'Multipliers and Adjustments'!$B$70:$AK$70,0))*unit_conv</f>
        <v>646534239.2441917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Q$2,'Multipliers and Adjustments'!$B$70:$AK$70,0))*unit_conv</f>
        <v>840944860.55257297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1,'EPA Data'!$G:$G,"&lt;"&amp;$B41)*unit_conv</f>
        <v>1035355481.860953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S$2,'Multipliers and Adjustments'!$B$70:$AK$70,0))*unit_conv</f>
        <v>4037104219.6787291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T$2,'Multipliers and Adjustments'!$B$70:$AK$70,0))*unit_conv</f>
        <v>7038852957.496503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U$2,'Multipliers and Adjustments'!$B$70:$AK$70,0))*unit_conv</f>
        <v>10040601695.31427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V$2,'Multipliers and Adjustments'!$B$70:$AK$70,0))*unit_conv</f>
        <v>13042350433.132053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1,'EPA Data'!$G:$G,"&lt;"&amp;$B41)*unit_conv</f>
        <v>16044099170.949829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X$2,'Multipliers and Adjustments'!$B$70:$AK$70,0))*unit_conv</f>
        <v>16329407133.280588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Y$2,'Multipliers and Adjustments'!$B$70:$AK$70,0))*unit_conv</f>
        <v>16614715095.611347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Z$2,'Multipliers and Adjustments'!$B$70:$AK$70,0))*unit_conv</f>
        <v>16900023057.94211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AA$2,'Multipliers and Adjustments'!$B$70:$AK$70,0))*unit_conv</f>
        <v>17185331020.272869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1,'EPA Data'!$G:$G,"&lt;"&amp;$B41)*unit_conv</f>
        <v>17470638982.60362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C$2,'Multipliers and Adjustments'!$B$70:$AK$70,0))*unit_conv</f>
        <v>17705089408.0558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D$2,'Multipliers and Adjustments'!$B$70:$AK$70,0))*unit_conv</f>
        <v>17939539833.508114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E$2,'Multipliers and Adjustments'!$B$70:$AK$70,0))*unit_conv</f>
        <v>18173990258.960358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F$2,'Multipliers and Adjustments'!$B$70:$AK$70,0))*unit_conv</f>
        <v>18408440684.412601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1,'EPA Data'!$G:$G,"&lt;"&amp;$B41)*unit_conv</f>
        <v>18642891109.864845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H$2,'Multipliers and Adjustments'!$B$70:$AK$70,0))*unit_conv</f>
        <v>16896421512.828091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I$2,'Multipliers and Adjustments'!$B$70:$AK$70,0))*unit_conv</f>
        <v>15149951915.7913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J$2,'Multipliers and Adjustments'!$B$70:$AK$70,0))*unit_conv</f>
        <v>13403482318.75458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K$2,'Multipliers and Adjustments'!$B$70:$AK$70,0))*unit_conv</f>
        <v>11657012721.717836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1,'EPA Data'!$G:$G,"&lt;"&amp;$B41)*unit_conv</f>
        <v>9910543124.6810837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2,'EPA Data'!$G:$G,"&lt;"&amp;$B42)*unit_conv</f>
        <v>1950521796.6701968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D$2,'Multipliers and Adjustments'!$B$70:$AK$70,0))*unit_conv</f>
        <v>4389768334.7905035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E$2,'Multipliers and Adjustments'!$B$70:$AK$70,0))*unit_conv</f>
        <v>6829014872.9108114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F$2,'Multipliers and Adjustments'!$B$70:$AK$70,0))*unit_conv</f>
        <v>9268261411.0311184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G$2,'Multipliers and Adjustments'!$B$70:$AK$70,0))*unit_conv</f>
        <v>11707507949.151426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2,'EPA Data'!$G:$G,"&lt;"&amp;$B42)*unit_conv</f>
        <v>14146754487.271734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I$2,'Multipliers and Adjustments'!$B$70:$AK$70,0))*unit_conv</f>
        <v>7099066657.5100946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J$2,'Multipliers and Adjustments'!$B$70:$AK$70,0))*unit_conv</f>
        <v>5394549255.485817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K$2,'Multipliers and Adjustments'!$B$70:$AK$70,0))*unit_conv</f>
        <v>3690031853.461541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L$2,'Multipliers and Adjustments'!$B$70:$AK$70,0))*unit_conv</f>
        <v>1985514451.4372635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2,'EPA Data'!$G:$G,"&lt;"&amp;$B42)*unit_conv</f>
        <v>280997049.4129858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N$2,'Multipliers and Adjustments'!$B$70:$AK$70,0))*unit_conv</f>
        <v>227744194.0683673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O$2,'Multipliers and Adjustments'!$B$70:$AK$70,0))*unit_conv</f>
        <v>174491338.72374886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P$2,'Multipliers and Adjustments'!$B$70:$AK$70,0))*unit_conv</f>
        <v>121238483.37913045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Q$2,'Multipliers and Adjustments'!$B$70:$AK$70,0))*unit_conv</f>
        <v>67985628.034512028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2,'EPA Data'!$G:$G,"&lt;"&amp;$B42)*unit_conv</f>
        <v>14732772.68989360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S$2,'Multipliers and Adjustments'!$B$70:$AK$70,0))*unit_conv</f>
        <v>222286704.0051406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T$2,'Multipliers and Adjustments'!$B$70:$AK$70,0))*unit_conv</f>
        <v>429840635.3203875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U$2,'Multipliers and Adjustments'!$B$70:$AK$70,0))*unit_conv</f>
        <v>637394566.63563454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V$2,'Multipliers and Adjustments'!$B$70:$AK$70,0))*unit_conv</f>
        <v>844948497.95088148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2,'EPA Data'!$G:$G,"&lt;"&amp;$B42)*unit_conv</f>
        <v>1052502429.2661284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X$2,'Multipliers and Adjustments'!$B$70:$AK$70,0))*unit_conv</f>
        <v>1080606259.1228645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Y$2,'Multipliers and Adjustments'!$B$70:$AK$70,0))*unit_conv</f>
        <v>1108710088.9796004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Z$2,'Multipliers and Adjustments'!$B$70:$AK$70,0))*unit_conv</f>
        <v>1136813918.8363366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AA$2,'Multipliers and Adjustments'!$B$70:$AK$70,0))*unit_conv</f>
        <v>1164917748.6930728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2,'EPA Data'!$G:$G,"&lt;"&amp;$B42)*unit_conv</f>
        <v>1193021578.5498087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C$2,'Multipliers and Adjustments'!$B$70:$AK$70,0))*unit_conv</f>
        <v>1216191766.122810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D$2,'Multipliers and Adjustments'!$B$70:$AK$70,0))*unit_conv</f>
        <v>1239361953.6958122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E$2,'Multipliers and Adjustments'!$B$70:$AK$70,0))*unit_conv</f>
        <v>1262532141.2688136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F$2,'Multipliers and Adjustments'!$B$70:$AK$70,0))*unit_conv</f>
        <v>1285702328.8418155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2,'EPA Data'!$G:$G,"&lt;"&amp;$B42)*unit_conv</f>
        <v>1308872516.4148173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H$2,'Multipliers and Adjustments'!$B$70:$AK$70,0))*unit_conv</f>
        <v>1325558492.0951405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I$2,'Multipliers and Adjustments'!$B$70:$AK$70,0))*unit_conv</f>
        <v>1342244467.7754633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J$2,'Multipliers and Adjustments'!$B$70:$AK$70,0))*unit_conv</f>
        <v>1358930443.4557867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K$2,'Multipliers and Adjustments'!$B$70:$AK$70,0))*unit_conv</f>
        <v>1375616419.1361098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2,'EPA Data'!$G:$G,"&lt;"&amp;$B42)*unit_conv</f>
        <v>1392302394.8164327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3,'EPA Data'!$G:$G,"&lt;"&amp;$B43)*unit_conv</f>
        <v>7908704540.376874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D$2,'Multipliers and Adjustments'!$B$70:$AK$70,0))*unit_conv</f>
        <v>17300516271.053669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E$2,'Multipliers and Adjustments'!$B$70:$AK$70,0))*unit_conv</f>
        <v>26692328001.730461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F$2,'Multipliers and Adjustments'!$B$70:$AK$70,0))*unit_conv</f>
        <v>36084139732.407257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G$2,'Multipliers and Adjustments'!$B$70:$AK$70,0))*unit_conv</f>
        <v>45475951463.084045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3,'EPA Data'!$G:$G,"&lt;"&amp;$B43)*unit_conv</f>
        <v>54867763193.760841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I$2,'Multipliers and Adjustments'!$B$70:$AK$70,0))*unit_conv</f>
        <v>27315549491.9770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J$2,'Multipliers and Adjustments'!$B$70:$AK$70,0))*unit_conv</f>
        <v>20486662118.98280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K$2,'Multipliers and Adjustments'!$B$70:$AK$70,0))*unit_conv</f>
        <v>13657774745.988533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L$2,'Multipliers and Adjustments'!$B$70:$AK$70,0))*unit_conv</f>
        <v>6828887372.9942665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N$2,'Multipliers and Adjustments'!$B$70:$AK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O$2,'Multipliers and Adjustments'!$B$70:$AK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P$2,'Multipliers and Adjustments'!$B$70:$AK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Q$2,'Multipliers and Adjustments'!$B$70:$AK$70,0))*unit_conv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S$2,'Multipliers and Adjustments'!$B$70:$AK$70,0))*unit_conv</f>
        <v>2889070.438548001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T$2,'Multipliers and Adjustments'!$B$70:$AK$70,0))*unit_conv</f>
        <v>5778140.877096002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U$2,'Multipliers and Adjustments'!$B$70:$AK$70,0))*unit_conv</f>
        <v>8667211.315644003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V$2,'Multipliers and Adjustments'!$B$70:$AK$70,0))*unit_conv</f>
        <v>11556281.754192004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3,'EPA Data'!$G:$G,"&lt;"&amp;$B43)*unit_conv</f>
        <v>14445352.192740005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X$2,'Multipliers and Adjustments'!$B$70:$AK$70,0))*unit_conv</f>
        <v>14245653.34211218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Y$2,'Multipliers and Adjustments'!$B$70:$AK$70,0))*unit_conv</f>
        <v>14045954.491484353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Z$2,'Multipliers and Adjustments'!$B$70:$AK$70,0))*unit_conv</f>
        <v>13846255.640856529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AA$2,'Multipliers and Adjustments'!$B$70:$AK$70,0))*unit_conv</f>
        <v>13646556.7902287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3,'EPA Data'!$G:$G,"&lt;"&amp;$B43)*unit_conv</f>
        <v>13446857.93960087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C$2,'Multipliers and Adjustments'!$B$70:$AK$70,0))*unit_conv</f>
        <v>13246819.57200876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D$2,'Multipliers and Adjustments'!$B$70:$AK$70,0))*unit_conv</f>
        <v>13046781.204416655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E$2,'Multipliers and Adjustments'!$B$70:$AK$70,0))*unit_conv</f>
        <v>12846742.836824544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F$2,'Multipliers and Adjustments'!$B$70:$AK$70,0))*unit_conv</f>
        <v>12646704.469232434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3,'EPA Data'!$G:$G,"&lt;"&amp;$B43)*unit_conv</f>
        <v>12446666.101640323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H$2,'Multipliers and Adjustments'!$B$70:$AK$70,0))*unit_conv</f>
        <v>12323685.150583124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I$2,'Multipliers and Adjustments'!$B$70:$AK$70,0))*unit_conv</f>
        <v>12200704.199525928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J$2,'Multipliers and Adjustments'!$B$70:$AK$70,0))*unit_conv</f>
        <v>12077723.248468732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K$2,'Multipliers and Adjustments'!$B$70:$AK$70,0))*unit_conv</f>
        <v>11954742.297411535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3,'EPA Data'!$G:$G,"&lt;"&amp;$B43)*unit_conv</f>
        <v>11831761.346354337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4,'EPA Data'!$G:$G,"&lt;"&amp;$B44)*unit_conv</f>
        <v>1578814169.34408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D$2,'Multipliers and Adjustments'!$B$70:$AK$70,0))*unit_conv</f>
        <v>1945022519.5696993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E$2,'Multipliers and Adjustments'!$B$70:$AK$70,0))*unit_conv</f>
        <v>2311230869.7953186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F$2,'Multipliers and Adjustments'!$B$70:$AK$70,0))*unit_conv</f>
        <v>2677439220.0209379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G$2,'Multipliers and Adjustments'!$B$70:$AK$70,0))*unit_conv</f>
        <v>3043647570.2465572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4,'EPA Data'!$G:$G,"&lt;"&amp;$B44)*unit_conv</f>
        <v>3409855920.472176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I$2,'Multipliers and Adjustments'!$B$70:$AK$70,0))*unit_conv</f>
        <v>1697573998.5471141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J$2,'Multipliers and Adjustments'!$B$70:$AK$70,0))*unit_conv</f>
        <v>1273180498.9103353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K$2,'Multipliers and Adjustments'!$B$70:$AK$70,0))*unit_conv</f>
        <v>848786999.27355719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L$2,'Multipliers and Adjustments'!$B$70:$AK$70,0))*unit_conv</f>
        <v>424393499.63677859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N$2,'Multipliers and Adjustments'!$B$70:$AK$70,0))*unit_conv</f>
        <v>11626974.305509726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O$2,'Multipliers and Adjustments'!$B$70:$AK$70,0))*unit_conv</f>
        <v>23253948.611019451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P$2,'Multipliers and Adjustments'!$B$70:$AK$70,0))*unit_conv</f>
        <v>34880922.916529179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Q$2,'Multipliers and Adjustments'!$B$70:$AK$70,0))*unit_conv</f>
        <v>46507897.222038902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4,'EPA Data'!$G:$G,"&lt;"&amp;$B44)*unit_conv</f>
        <v>58134871.527548619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S$2,'Multipliers and Adjustments'!$B$70:$AK$70,0))*unit_conv</f>
        <v>46507897.222038902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T$2,'Multipliers and Adjustments'!$B$70:$AK$70,0))*unit_conv</f>
        <v>34880922.916529171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U$2,'Multipliers and Adjustments'!$B$70:$AK$70,0))*unit_conv</f>
        <v>23253948.611019444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V$2,'Multipliers and Adjustments'!$B$70:$AK$70,0))*unit_conv</f>
        <v>11626974.30550972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X$2,'Multipliers and Adjustments'!$B$70:$AK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Y$2,'Multipliers and Adjustments'!$B$70:$AK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Z$2,'Multipliers and Adjustments'!$B$70:$AK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AA$2,'Multipliers and Adjustments'!$B$70:$AK$70,0))*unit_conv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C$2,'Multipliers and Adjustments'!$B$70:$AK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D$2,'Multipliers and Adjustments'!$B$70:$AK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E$2,'Multipliers and Adjustments'!$B$70:$AK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F$2,'Multipliers and Adjustments'!$B$70:$AK$70,0))*unit_conv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H$2,'Multipliers and Adjustments'!$B$70:$AK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I$2,'Multipliers and Adjustments'!$B$70:$AK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J$2,'Multipliers and Adjustments'!$B$70:$AK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K$2,'Multipliers and Adjustments'!$B$70:$AK$70,0))*unit_conv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5,'EPA Data'!$G:$G,"&lt;"&amp;$B45)*unit_conv</f>
        <v>60724967.34049087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D$2,'Multipliers and Adjustments'!$B$70:$AK$70,0))*unit_conv</f>
        <v>100357063.58554152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E$2,'Multipliers and Adjustments'!$B$70:$AK$70,0))*unit_conv</f>
        <v>139989159.83059216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F$2,'Multipliers and Adjustments'!$B$70:$AK$70,0))*unit_conv</f>
        <v>179621256.0756427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G$2,'Multipliers and Adjustments'!$B$70:$AK$70,0))*unit_conv</f>
        <v>219253352.3206934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5,'EPA Data'!$G:$G,"&lt;"&amp;$B45)*unit_conv</f>
        <v>258885448.5657440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I$2,'Multipliers and Adjustments'!$B$70:$AK$70,0))*unit_conv</f>
        <v>128884391.69786306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J$2,'Multipliers and Adjustments'!$B$70:$AK$70,0))*unit_conv</f>
        <v>96663293.773397297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K$2,'Multipliers and Adjustments'!$B$70:$AK$70,0))*unit_conv</f>
        <v>64442195.848931521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L$2,'Multipliers and Adjustments'!$B$70:$AK$70,0))*unit_conv</f>
        <v>32221097.924465761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N$2,'Multipliers and Adjustments'!$B$70:$AK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O$2,'Multipliers and Adjustments'!$B$70:$AK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P$2,'Multipliers and Adjustments'!$B$70:$AK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Q$2,'Multipliers and Adjustments'!$B$70:$AK$70,0))*unit_conv</f>
        <v>0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S$2,'Multipliers and Adjustments'!$B$70:$AK$70,0))*unit_conv</f>
        <v>13030653.51528769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T$2,'Multipliers and Adjustments'!$B$70:$AK$70,0))*unit_conv</f>
        <v>26061307.030575398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U$2,'Multipliers and Adjustments'!$B$70:$AK$70,0))*unit_conv</f>
        <v>39091960.545863092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V$2,'Multipliers and Adjustments'!$B$70:$AK$70,0))*unit_conv</f>
        <v>52122614.061150797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5,'EPA Data'!$G:$G,"&lt;"&amp;$B45)*unit_conv</f>
        <v>65153267.576438494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X$2,'Multipliers and Adjustments'!$B$70:$AK$70,0))*unit_conv</f>
        <v>66369414.76264803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Y$2,'Multipliers and Adjustments'!$B$70:$AK$70,0))*unit_conv</f>
        <v>67585561.948857605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Z$2,'Multipliers and Adjustments'!$B$70:$AK$70,0))*unit_conv</f>
        <v>68801709.1350671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AA$2,'Multipliers and Adjustments'!$B$70:$AK$70,0))*unit_conv</f>
        <v>70017856.321276695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5,'EPA Data'!$G:$G,"&lt;"&amp;$B45)*unit_conv</f>
        <v>71234003.507486254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C$2,'Multipliers and Adjustments'!$B$70:$AK$70,0))*unit_conv</f>
        <v>72640693.99682301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D$2,'Multipliers and Adjustments'!$B$70:$AK$70,0))*unit_conv</f>
        <v>74047384.48615977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E$2,'Multipliers and Adjustments'!$B$70:$AK$70,0))*unit_conv</f>
        <v>75454074.97549653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F$2,'Multipliers and Adjustments'!$B$70:$AK$70,0))*unit_conv</f>
        <v>76860765.464833274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5,'EPA Data'!$G:$G,"&lt;"&amp;$B45)*unit_conv</f>
        <v>78267455.954170048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H$2,'Multipliers and Adjustments'!$B$70:$AK$70,0))*unit_conv</f>
        <v>102654641.6610025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I$2,'Multipliers and Adjustments'!$B$70:$AK$70,0))*unit_conv</f>
        <v>127041827.3678349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J$2,'Multipliers and Adjustments'!$B$70:$AK$70,0))*unit_conv</f>
        <v>151429013.0746674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K$2,'Multipliers and Adjustments'!$B$70:$AK$70,0))*unit_conv</f>
        <v>175816198.78149995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5,'EPA Data'!$G:$G,"&lt;"&amp;$B45)*unit_conv</f>
        <v>200203384.48833239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6,'EPA Data'!$G:$G,"&lt;"&amp;$B46)*unit_conv</f>
        <v>80495240.108202204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D$2,'Multipliers and Adjustments'!$B$70:$AK$70,0))*unit_conv</f>
        <v>633297178.42835057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E$2,'Multipliers and Adjustments'!$B$70:$AK$70,0))*unit_conv</f>
        <v>1186099116.748498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F$2,'Multipliers and Adjustments'!$B$70:$AK$70,0))*unit_conv</f>
        <v>1738901055.0686469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G$2,'Multipliers and Adjustments'!$B$70:$AK$70,0))*unit_conv</f>
        <v>2291702993.3887954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6,'EPA Data'!$G:$G,"&lt;"&amp;$B46)*unit_conv</f>
        <v>2844504931.7089438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I$2,'Multipliers and Adjustments'!$B$70:$AK$70,0))*unit_conv</f>
        <v>1448032361.6586487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J$2,'Multipliers and Adjustments'!$B$70:$AK$70,0))*unit_conv</f>
        <v>1125917492.969116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K$2,'Multipliers and Adjustments'!$B$70:$AK$70,0))*unit_conv</f>
        <v>803802624.27958381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L$2,'Multipliers and Adjustments'!$B$70:$AK$70,0))*unit_conv</f>
        <v>481687755.59005135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6,'EPA Data'!$G:$G,"&lt;"&amp;$B46)*unit_conv</f>
        <v>159572886.90051877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N$2,'Multipliers and Adjustments'!$B$70:$AK$70,0))*unit_conv</f>
        <v>164423002.05542853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O$2,'Multipliers and Adjustments'!$B$70:$AK$70,0))*unit_conv</f>
        <v>169273117.2103383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P$2,'Multipliers and Adjustments'!$B$70:$AK$70,0))*unit_conv</f>
        <v>174123232.36524814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Q$2,'Multipliers and Adjustments'!$B$70:$AK$70,0))*unit_conv</f>
        <v>178973347.52015796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6,'EPA Data'!$G:$G,"&lt;"&amp;$B46)*unit_conv</f>
        <v>183823462.67506775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S$2,'Multipliers and Adjustments'!$B$70:$AK$70,0))*unit_conv</f>
        <v>189293340.5429214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T$2,'Multipliers and Adjustments'!$B$70:$AK$70,0))*unit_conv</f>
        <v>194763218.4107750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U$2,'Multipliers and Adjustments'!$B$70:$AK$70,0))*unit_conv</f>
        <v>200233096.27862877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V$2,'Multipliers and Adjustments'!$B$70:$AK$70,0))*unit_conv</f>
        <v>205702974.14648241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6,'EPA Data'!$G:$G,"&lt;"&amp;$B46)*unit_conv</f>
        <v>211172852.01433608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X$2,'Multipliers and Adjustments'!$B$70:$AK$70,0))*unit_conv</f>
        <v>359836654.8211225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Y$2,'Multipliers and Adjustments'!$B$70:$AK$70,0))*unit_conv</f>
        <v>508500457.6279089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Z$2,'Multipliers and Adjustments'!$B$70:$AK$70,0))*unit_conv</f>
        <v>657164260.4346954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AA$2,'Multipliers and Adjustments'!$B$70:$AK$70,0))*unit_conv</f>
        <v>805828063.24148202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6,'EPA Data'!$G:$G,"&lt;"&amp;$B46)*unit_conv</f>
        <v>954491866.04826844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C$2,'Multipliers and Adjustments'!$B$70:$AK$70,0))*unit_conv</f>
        <v>1315201389.286292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D$2,'Multipliers and Adjustments'!$B$70:$AK$70,0))*unit_conv</f>
        <v>1675910912.524315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E$2,'Multipliers and Adjustments'!$B$70:$AK$70,0))*unit_conv</f>
        <v>2036620435.762339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F$2,'Multipliers and Adjustments'!$B$70:$AK$70,0))*unit_conv</f>
        <v>2397329959.0003638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6,'EPA Data'!$G:$G,"&lt;"&amp;$B46)*unit_conv</f>
        <v>2758039482.238387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H$2,'Multipliers and Adjustments'!$B$70:$AK$70,0))*unit_conv</f>
        <v>2809356198.4255233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I$2,'Multipliers and Adjustments'!$B$70:$AK$70,0))*unit_conv</f>
        <v>2860672914.6126585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J$2,'Multipliers and Adjustments'!$B$70:$AK$70,0))*unit_conv</f>
        <v>2911989630.7997947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K$2,'Multipliers and Adjustments'!$B$70:$AK$70,0))*unit_conv</f>
        <v>2963306346.9869299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6,'EPA Data'!$G:$G,"&lt;"&amp;$B46)*unit_conv</f>
        <v>3014623063.1740656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7,'EPA Data'!$G:$G,"&lt;"&amp;$B47)*unit_conv</f>
        <v>6196233069.3063269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D$2,'Multipliers and Adjustments'!$B$70:$AK$70,0))*unit_conv</f>
        <v>6751712117.668746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E$2,'Multipliers and Adjustments'!$B$70:$AK$70,0))*unit_conv</f>
        <v>7307191166.031166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F$2,'Multipliers and Adjustments'!$B$70:$AK$70,0))*unit_conv</f>
        <v>7862670214.393586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G$2,'Multipliers and Adjustments'!$B$70:$AK$70,0))*unit_conv</f>
        <v>8418149262.7560043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7,'EPA Data'!$G:$G,"&lt;"&amp;$B47)*unit_conv</f>
        <v>8973628311.1184235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I$2,'Multipliers and Adjustments'!$B$70:$AK$70,0))*unit_conv</f>
        <v>4994814024.506244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J$2,'Multipliers and Adjustments'!$B$70:$AK$70,0))*unit_conv</f>
        <v>4405301889.466331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K$2,'Multipliers and Adjustments'!$B$70:$AK$70,0))*unit_conv</f>
        <v>3815789754.426420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L$2,'Multipliers and Adjustments'!$B$70:$AK$70,0))*unit_conv</f>
        <v>3226277619.3865089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7,'EPA Data'!$G:$G,"&lt;"&amp;$B47)*unit_conv</f>
        <v>2636765484.3465972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N$2,'Multipliers and Adjustments'!$B$70:$AK$70,0))*unit_conv</f>
        <v>2456894883.219348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O$2,'Multipliers and Adjustments'!$B$70:$AK$70,0))*unit_conv</f>
        <v>2277024282.0920997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P$2,'Multipliers and Adjustments'!$B$70:$AK$70,0))*unit_conv</f>
        <v>2097153680.9648504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Q$2,'Multipliers and Adjustments'!$B$70:$AK$70,0))*unit_conv</f>
        <v>1917283079.8376017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7,'EPA Data'!$G:$G,"&lt;"&amp;$B47)*unit_conv</f>
        <v>1737412478.710352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S$2,'Multipliers and Adjustments'!$B$70:$AK$70,0))*unit_conv</f>
        <v>1804433596.5791912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T$2,'Multipliers and Adjustments'!$B$70:$AK$70,0))*unit_conv</f>
        <v>1871454714.4480293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U$2,'Multipliers and Adjustments'!$B$70:$AK$70,0))*unit_conv</f>
        <v>1938475832.316867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V$2,'Multipliers and Adjustments'!$B$70:$AK$70,0))*unit_conv</f>
        <v>2005496950.1857057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7,'EPA Data'!$G:$G,"&lt;"&amp;$B47)*unit_conv</f>
        <v>2072518068.05454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X$2,'Multipliers and Adjustments'!$B$70:$AK$70,0))*unit_conv</f>
        <v>2148176692.865403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Y$2,'Multipliers and Adjustments'!$B$70:$AK$70,0))*unit_conv</f>
        <v>2223835317.676261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Z$2,'Multipliers and Adjustments'!$B$70:$AK$70,0))*unit_conv</f>
        <v>2299493942.4871206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AA$2,'Multipliers and Adjustments'!$B$70:$AK$70,0))*unit_conv</f>
        <v>2375152567.2979798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7,'EPA Data'!$G:$G,"&lt;"&amp;$B47)*unit_conv</f>
        <v>2450811192.1088386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C$2,'Multipliers and Adjustments'!$B$70:$AK$70,0))*unit_conv</f>
        <v>2281118784.3674388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D$2,'Multipliers and Adjustments'!$B$70:$AK$70,0))*unit_conv</f>
        <v>2111426376.6260386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E$2,'Multipliers and Adjustments'!$B$70:$AK$70,0))*unit_conv</f>
        <v>1941733968.8846383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F$2,'Multipliers and Adjustments'!$B$70:$AK$70,0))*unit_conv</f>
        <v>1772041561.1432383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7,'EPA Data'!$G:$G,"&lt;"&amp;$B47)*unit_conv</f>
        <v>1602349153.401838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H$2,'Multipliers and Adjustments'!$B$70:$AK$70,0))*unit_conv</f>
        <v>1698299639.2467482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I$2,'Multipliers and Adjustments'!$B$70:$AK$70,0))*unit_conv</f>
        <v>1794250125.0916584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J$2,'Multipliers and Adjustments'!$B$70:$AK$70,0))*unit_conv</f>
        <v>1890200610.9365687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K$2,'Multipliers and Adjustments'!$B$70:$AK$70,0))*unit_conv</f>
        <v>1986151096.7814784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7,'EPA Data'!$G:$G,"&lt;"&amp;$B47)*unit_conv</f>
        <v>2082101582.6263888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8,'EPA Data'!$G:$G,"&lt;"&amp;$B48)*unit_conv</f>
        <v>10161485992.466526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D$2,'Multipliers and Adjustments'!$B$70:$AK$70,0))*unit_conv</f>
        <v>8466625913.2354012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E$2,'Multipliers and Adjustments'!$B$70:$AK$70,0))*unit_conv</f>
        <v>6771765834.0042772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F$2,'Multipliers and Adjustments'!$B$70:$AK$70,0))*unit_conv</f>
        <v>5076905754.7731533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G$2,'Multipliers and Adjustments'!$B$70:$AK$70,0))*unit_conv</f>
        <v>3382045675.5420294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8,'EPA Data'!$G:$G,"&lt;"&amp;$B48)*unit_conv</f>
        <v>1687185596.3109059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I$2,'Multipliers and Adjustments'!$B$70:$AK$70,0))*unit_conv</f>
        <v>1644540815.1599436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J$2,'Multipliers and Adjustments'!$B$70:$AK$70,0))*unit_conv</f>
        <v>2239139027.9708724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K$2,'Multipliers and Adjustments'!$B$70:$AK$70,0))*unit_conv</f>
        <v>2833737240.7818007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L$2,'Multipliers and Adjustments'!$B$70:$AK$70,0))*unit_conv</f>
        <v>3428335453.59273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8,'EPA Data'!$G:$G,"&lt;"&amp;$B48)*unit_conv</f>
        <v>4022933666.4036589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N$2,'Multipliers and Adjustments'!$B$70:$AK$70,0))*unit_conv</f>
        <v>3635247501.6796842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O$2,'Multipliers and Adjustments'!$B$70:$AK$70,0))*unit_conv</f>
        <v>3247561336.9557104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P$2,'Multipliers and Adjustments'!$B$70:$AK$70,0))*unit_conv</f>
        <v>2859875172.2317357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Q$2,'Multipliers and Adjustments'!$B$70:$AK$70,0))*unit_conv</f>
        <v>2472189007.507762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8,'EPA Data'!$G:$G,"&lt;"&amp;$B48)*unit_conv</f>
        <v>2084502842.7837875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S$2,'Multipliers and Adjustments'!$B$70:$AK$70,0))*unit_conv</f>
        <v>2167301107.1665392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T$2,'Multipliers and Adjustments'!$B$70:$AK$70,0))*unit_conv</f>
        <v>2250099371.5492902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U$2,'Multipliers and Adjustments'!$B$70:$AK$70,0))*unit_conv</f>
        <v>2332897635.9320416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V$2,'Multipliers and Adjustments'!$B$70:$AK$70,0))*unit_conv</f>
        <v>2415695900.3147931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8,'EPA Data'!$G:$G,"&lt;"&amp;$B48)*unit_conv</f>
        <v>2498494164.6975446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X$2,'Multipliers and Adjustments'!$B$70:$AK$70,0))*unit_conv</f>
        <v>2737574853.5454483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Y$2,'Multipliers and Adjustments'!$B$70:$AK$70,0))*unit_conv</f>
        <v>2976655542.3933525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Z$2,'Multipliers and Adjustments'!$B$70:$AK$70,0))*unit_conv</f>
        <v>3215736231.241256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AA$2,'Multipliers and Adjustments'!$B$70:$AK$70,0))*unit_conv</f>
        <v>3454816920.0891604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8,'EPA Data'!$G:$G,"&lt;"&amp;$B48)*unit_conv</f>
        <v>3693897608.9370642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C$2,'Multipliers and Adjustments'!$B$70:$AK$70,0))*unit_conv</f>
        <v>4341144854.1765137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D$2,'Multipliers and Adjustments'!$B$70:$AK$70,0))*unit_conv</f>
        <v>4988392099.415962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E$2,'Multipliers and Adjustments'!$B$70:$AK$70,0))*unit_conv</f>
        <v>5635639344.6554117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F$2,'Multipliers and Adjustments'!$B$70:$AK$70,0))*unit_conv</f>
        <v>6282886589.8948612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8,'EPA Data'!$G:$G,"&lt;"&amp;$B48)*unit_conv</f>
        <v>6930133835.1343098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H$2,'Multipliers and Adjustments'!$B$70:$AK$70,0))*unit_conv</f>
        <v>7095954151.534335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I$2,'Multipliers and Adjustments'!$B$70:$AK$70,0))*unit_conv</f>
        <v>7261774467.9343605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J$2,'Multipliers and Adjustments'!$B$70:$AK$70,0))*unit_conv</f>
        <v>7427594784.3343859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K$2,'Multipliers and Adjustments'!$B$70:$AK$70,0))*unit_conv</f>
        <v>7593415100.7344112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8,'EPA Data'!$G:$G,"&lt;"&amp;$B48)*unit_conv</f>
        <v>7759235417.1344366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9,'EPA Data'!$G:$G,"&lt;"&amp;$B49)*unit_conv</f>
        <v>2868207597.286139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D$2,'Multipliers and Adjustments'!$B$70:$AK$70,0))*unit_conv</f>
        <v>2299914848.3006554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E$2,'Multipliers and Adjustments'!$B$70:$AK$70,0))*unit_conv</f>
        <v>1731622099.3151715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F$2,'Multipliers and Adjustments'!$B$70:$AK$70,0))*unit_conv</f>
        <v>1163329350.3296876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G$2,'Multipliers and Adjustments'!$B$70:$AK$70,0))*unit_conv</f>
        <v>595036601.34420383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9,'EPA Data'!$G:$G,"&lt;"&amp;$B49)*unit_conv</f>
        <v>26743852.358720001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I$2,'Multipliers and Adjustments'!$B$70:$AK$70,0))*unit_conv</f>
        <v>526327550.03722435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J$2,'Multipliers and Adjustments'!$B$70:$AK$70,0))*unit_conv</f>
        <v>1036012289.7021049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K$2,'Multipliers and Adjustments'!$B$70:$AK$70,0))*unit_conv</f>
        <v>1545697029.366985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L$2,'Multipliers and Adjustments'!$B$70:$AK$70,0))*unit_conv</f>
        <v>2055381769.0318661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9,'EPA Data'!$G:$G,"&lt;"&amp;$B49)*unit_conv</f>
        <v>2565066508.6967463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N$2,'Multipliers and Adjustments'!$B$70:$AK$70,0))*unit_conv</f>
        <v>2805191600.094717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O$2,'Multipliers and Adjustments'!$B$70:$AK$70,0))*unit_conv</f>
        <v>3045316691.4926882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P$2,'Multipliers and Adjustments'!$B$70:$AK$70,0))*unit_conv</f>
        <v>3285441782.8906589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Q$2,'Multipliers and Adjustments'!$B$70:$AK$70,0))*unit_conv</f>
        <v>3525566874.28863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9,'EPA Data'!$G:$G,"&lt;"&amp;$B49)*unit_conv</f>
        <v>3765691965.6866007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S$2,'Multipliers and Adjustments'!$B$70:$AK$70,0))*unit_conv</f>
        <v>3863379474.6984677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T$2,'Multipliers and Adjustments'!$B$70:$AK$70,0))*unit_conv</f>
        <v>3961066983.7103348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U$2,'Multipliers and Adjustments'!$B$70:$AK$70,0))*unit_conv</f>
        <v>4058754492.7222018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V$2,'Multipliers and Adjustments'!$B$70:$AK$70,0))*unit_conv</f>
        <v>4156442001.7340684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9,'EPA Data'!$G:$G,"&lt;"&amp;$B49)*unit_conv</f>
        <v>4254129510.7459359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X$2,'Multipliers and Adjustments'!$B$70:$AK$70,0))*unit_conv</f>
        <v>4133729132.82298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Y$2,'Multipliers and Adjustments'!$B$70:$AK$70,0))*unit_conv</f>
        <v>4013328754.9000416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Z$2,'Multipliers and Adjustments'!$B$70:$AK$70,0))*unit_conv</f>
        <v>3892928376.9770947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AA$2,'Multipliers and Adjustments'!$B$70:$AK$70,0))*unit_conv</f>
        <v>3772527999.0541477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9,'EPA Data'!$G:$G,"&lt;"&amp;$B49)*unit_conv</f>
        <v>3652127621.1312013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C$2,'Multipliers and Adjustments'!$B$70:$AK$70,0))*unit_conv</f>
        <v>3196006644.7784705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D$2,'Multipliers and Adjustments'!$B$70:$AK$70,0))*unit_conv</f>
        <v>2739885668.425739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E$2,'Multipliers and Adjustments'!$B$70:$AK$70,0))*unit_conv</f>
        <v>2283764692.073009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F$2,'Multipliers and Adjustments'!$B$70:$AK$70,0))*unit_conv</f>
        <v>1827643715.7202778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9,'EPA Data'!$G:$G,"&lt;"&amp;$B49)*unit_conv</f>
        <v>1371522739.367547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H$2,'Multipliers and Adjustments'!$B$70:$AK$70,0))*unit_conv</f>
        <v>1413026379.7336671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I$2,'Multipliers and Adjustments'!$B$70:$AK$70,0))*unit_conv</f>
        <v>1454530020.0997877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J$2,'Multipliers and Adjustments'!$B$70:$AK$70,0))*unit_conv</f>
        <v>1496033660.4659078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K$2,'Multipliers and Adjustments'!$B$70:$AK$70,0))*unit_conv</f>
        <v>1537537300.8320279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9,'EPA Data'!$G:$G,"&lt;"&amp;$B49)*unit_conv</f>
        <v>1579040941.1981483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0,'EPA Data'!$G:$G,"&lt;"&amp;$B50)*unit_conv</f>
        <v>3375237882.0298934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D$2,'Multipliers and Adjustments'!$B$70:$AK$70,0))*unit_conv</f>
        <v>2700190305.6239147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E$2,'Multipliers and Adjustments'!$B$70:$AK$70,0))*unit_conv</f>
        <v>2025142729.21793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F$2,'Multipliers and Adjustments'!$B$70:$AK$70,0))*unit_conv</f>
        <v>1350095152.8119576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G$2,'Multipliers and Adjustments'!$B$70:$AK$70,0))*unit_conv</f>
        <v>675047576.4059788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I$2,'Multipliers and Adjustments'!$B$70:$AK$70,0))*unit_conv</f>
        <v>29817421.357324924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J$2,'Multipliers and Adjustments'!$B$70:$AK$70,0))*unit_conv</f>
        <v>59634842.71464984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K$2,'Multipliers and Adjustments'!$B$70:$AK$70,0))*unit_conv</f>
        <v>89452264.071974784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L$2,'Multipliers and Adjustments'!$B$70:$AK$70,0))*unit_conv</f>
        <v>119269685.4292997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0,'EPA Data'!$G:$G,"&lt;"&amp;$B50)*unit_conv</f>
        <v>149087106.78662464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N$2,'Multipliers and Adjustments'!$B$70:$AK$70,0))*unit_conv</f>
        <v>375047249.5712320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O$2,'Multipliers and Adjustments'!$B$70:$AK$70,0))*unit_conv</f>
        <v>601007392.3558393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P$2,'Multipliers and Adjustments'!$B$70:$AK$70,0))*unit_conv</f>
        <v>826967535.1404469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Q$2,'Multipliers and Adjustments'!$B$70:$AK$70,0))*unit_conv</f>
        <v>1052927677.9250542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0,'EPA Data'!$G:$G,"&lt;"&amp;$B50)*unit_conv</f>
        <v>1278887820.7096615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S$2,'Multipliers and Adjustments'!$B$70:$AK$70,0))*unit_conv</f>
        <v>1151650428.3535395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T$2,'Multipliers and Adjustments'!$B$70:$AK$70,0))*unit_conv</f>
        <v>1024413035.9974173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U$2,'Multipliers and Adjustments'!$B$70:$AK$70,0))*unit_conv</f>
        <v>897175643.64129543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V$2,'Multipliers and Adjustments'!$B$70:$AK$70,0))*unit_conv</f>
        <v>769938251.2851733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0,'EPA Data'!$G:$G,"&lt;"&amp;$B50)*unit_conv</f>
        <v>642700858.9290511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X$2,'Multipliers and Adjustments'!$B$70:$AK$70,0))*unit_conv</f>
        <v>603255525.6875056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Y$2,'Multipliers and Adjustments'!$B$70:$AK$70,0))*unit_conv</f>
        <v>563810192.44595993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Z$2,'Multipliers and Adjustments'!$B$70:$AK$70,0))*unit_conv</f>
        <v>524364859.20441437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AA$2,'Multipliers and Adjustments'!$B$70:$AK$70,0))*unit_conv</f>
        <v>484919525.96286887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0,'EPA Data'!$G:$G,"&lt;"&amp;$B50)*unit_conv</f>
        <v>445474192.72132325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C$2,'Multipliers and Adjustments'!$B$70:$AK$70,0))*unit_conv</f>
        <v>1015311720.9598414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D$2,'Multipliers and Adjustments'!$B$70:$AK$70,0))*unit_conv</f>
        <v>1585149249.1983595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E$2,'Multipliers and Adjustments'!$B$70:$AK$70,0))*unit_conv</f>
        <v>2154986777.4368782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F$2,'Multipliers and Adjustments'!$B$70:$AK$70,0))*unit_conv</f>
        <v>2724824305.6753964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0,'EPA Data'!$G:$G,"&lt;"&amp;$B50)*unit_conv</f>
        <v>3294661833.9139142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H$2,'Multipliers and Adjustments'!$B$70:$AK$70,0))*unit_conv</f>
        <v>3385561258.566278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I$2,'Multipliers and Adjustments'!$B$70:$AK$70,0))*unit_conv</f>
        <v>3476460683.2186408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J$2,'Multipliers and Adjustments'!$B$70:$AK$70,0))*unit_conv</f>
        <v>3567360107.8710046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K$2,'Multipliers and Adjustments'!$B$70:$AK$70,0))*unit_conv</f>
        <v>3658259532.5233674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0,'EPA Data'!$G:$G,"&lt;"&amp;$B50)*unit_conv</f>
        <v>3749158957.1757312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1,'EPA Data'!$G:$G,"&lt;"&amp;$B51)*unit_conv</f>
        <v>4379852426.3548326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D$2,'Multipliers and Adjustments'!$B$70:$AK$70,0))*unit_conv</f>
        <v>3508895181.7706804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E$2,'Multipliers and Adjustments'!$B$70:$AK$70,0))*unit_conv</f>
        <v>2637937937.1865277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F$2,'Multipliers and Adjustments'!$B$70:$AK$70,0))*unit_conv</f>
        <v>1766980692.602375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G$2,'Multipliers and Adjustments'!$B$70:$AK$70,0))*unit_conv</f>
        <v>896023448.01822269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1,'EPA Data'!$G:$G,"&lt;"&amp;$B51)*unit_conv</f>
        <v>25066203.434070405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I$2,'Multipliers and Adjustments'!$B$70:$AK$70,0))*unit_conv</f>
        <v>15019049.092252582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J$2,'Multipliers and Adjustments'!$B$70:$AK$70,0))*unit_conv</f>
        <v>14439295.704136001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K$2,'Multipliers and Adjustments'!$B$70:$AK$70,0))*unit_conv</f>
        <v>13859542.31601942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L$2,'Multipliers and Adjustments'!$B$70:$AK$70,0))*unit_conv</f>
        <v>13279788.927902836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1,'EPA Data'!$G:$G,"&lt;"&amp;$B51)*unit_conv</f>
        <v>12700035.539786255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N$2,'Multipliers and Adjustments'!$B$70:$AK$70,0))*unit_conv</f>
        <v>346495362.56543064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O$2,'Multipliers and Adjustments'!$B$70:$AK$70,0))*unit_conv</f>
        <v>680290689.59107506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P$2,'Multipliers and Adjustments'!$B$70:$AK$70,0))*unit_conv</f>
        <v>1014086016.6167195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Q$2,'Multipliers and Adjustments'!$B$70:$AK$70,0))*unit_conv</f>
        <v>1347881343.642364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1,'EPA Data'!$G:$G,"&lt;"&amp;$B51)*unit_conv</f>
        <v>1681676670.6680081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S$2,'Multipliers and Adjustments'!$B$70:$AK$70,0))*unit_conv</f>
        <v>1915030529.9613221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T$2,'Multipliers and Adjustments'!$B$70:$AK$70,0))*unit_conv</f>
        <v>2148384389.2546358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U$2,'Multipliers and Adjustments'!$B$70:$AK$70,0))*unit_conv</f>
        <v>2381738248.547949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V$2,'Multipliers and Adjustments'!$B$70:$AK$70,0))*unit_conv</f>
        <v>2615092107.8412638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1,'EPA Data'!$G:$G,"&lt;"&amp;$B51)*unit_conv</f>
        <v>2848445967.1345782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X$2,'Multipliers and Adjustments'!$B$70:$AK$70,0))*unit_conv</f>
        <v>2916577663.9702129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Y$2,'Multipliers and Adjustments'!$B$70:$AK$70,0))*unit_conv</f>
        <v>2984709360.8058481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Z$2,'Multipliers and Adjustments'!$B$70:$AK$70,0))*unit_conv</f>
        <v>3052841057.6414824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AA$2,'Multipliers and Adjustments'!$B$70:$AK$70,0))*unit_conv</f>
        <v>3120972754.4771175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1,'EPA Data'!$G:$G,"&lt;"&amp;$B51)*unit_conv</f>
        <v>3189104451.3127522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C$2,'Multipliers and Adjustments'!$B$70:$AK$70,0))*unit_conv</f>
        <v>2705488614.0707536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D$2,'Multipliers and Adjustments'!$B$70:$AK$70,0))*unit_conv</f>
        <v>2221872776.8287544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E$2,'Multipliers and Adjustments'!$B$70:$AK$70,0))*unit_conv</f>
        <v>1738256939.5867555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F$2,'Multipliers and Adjustments'!$B$70:$AK$70,0))*unit_conv</f>
        <v>1254641102.3447566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1,'EPA Data'!$G:$G,"&lt;"&amp;$B51)*unit_conv</f>
        <v>771025265.10275781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H$2,'Multipliers and Adjustments'!$B$70:$AK$70,0))*unit_conv</f>
        <v>789173495.6684382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I$2,'Multipliers and Adjustments'!$B$70:$AK$70,0))*unit_conv</f>
        <v>807321726.23411822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J$2,'Multipliers and Adjustments'!$B$70:$AK$70,0))*unit_conv</f>
        <v>825469956.79979849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K$2,'Multipliers and Adjustments'!$B$70:$AK$70,0))*unit_conv</f>
        <v>843618187.36547852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1,'EPA Data'!$G:$G,"&lt;"&amp;$B51)*unit_conv</f>
        <v>861766417.93115878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2,'EPA Data'!$G:$G,"&lt;"&amp;$B52)*unit_conv</f>
        <v>6089341886.1542854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D$2,'Multipliers and Adjustments'!$B$70:$AK$70,0))*unit_conv</f>
        <v>4968617678.5632658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E$2,'Multipliers and Adjustments'!$B$70:$AK$70,0))*unit_conv</f>
        <v>3847893470.9722466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F$2,'Multipliers and Adjustments'!$B$70:$AK$70,0))*unit_conv</f>
        <v>2727169263.381227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G$2,'Multipliers and Adjustments'!$B$70:$AK$70,0))*unit_conv</f>
        <v>1606445055.7902074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2,'EPA Data'!$G:$G,"&lt;"&amp;$B52)*unit_conv</f>
        <v>485720848.19918746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I$2,'Multipliers and Adjustments'!$B$70:$AK$70,0))*unit_conv</f>
        <v>246783287.0365273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J$2,'Multipliers and Adjustments'!$B$70:$AK$70,0))*unit_conv</f>
        <v>191300473.36160138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K$2,'Multipliers and Adjustments'!$B$70:$AK$70,0))*unit_conv</f>
        <v>135817659.6866754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L$2,'Multipliers and Adjustments'!$B$70:$AK$70,0))*unit_conv</f>
        <v>80334846.011749491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2,'EPA Data'!$G:$G,"&lt;"&amp;$B52)*unit_conv</f>
        <v>24852032.33682357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N$2,'Multipliers and Adjustments'!$B$70:$AK$70,0))*unit_conv</f>
        <v>22302110.680966638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O$2,'Multipliers and Adjustments'!$B$70:$AK$70,0))*unit_conv</f>
        <v>19752189.02510970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P$2,'Multipliers and Adjustments'!$B$70:$AK$70,0))*unit_conv</f>
        <v>17202267.36925276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Q$2,'Multipliers and Adjustments'!$B$70:$AK$70,0))*unit_conv</f>
        <v>14652345.713395827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2,'EPA Data'!$G:$G,"&lt;"&amp;$B52)*unit_conv</f>
        <v>12102424.057538891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S$2,'Multipliers and Adjustments'!$B$70:$AK$70,0))*unit_conv</f>
        <v>50044356.505292438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T$2,'Multipliers and Adjustments'!$B$70:$AK$70,0))*unit_conv</f>
        <v>87986288.95304599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U$2,'Multipliers and Adjustments'!$B$70:$AK$70,0))*unit_conv</f>
        <v>125928221.40079956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V$2,'Multipliers and Adjustments'!$B$70:$AK$70,0))*unit_conv</f>
        <v>163870153.84855309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2,'EPA Data'!$G:$G,"&lt;"&amp;$B52)*unit_conv</f>
        <v>201812086.29630667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X$2,'Multipliers and Adjustments'!$B$70:$AK$70,0))*unit_conv</f>
        <v>210972305.1320031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Y$2,'Multipliers and Adjustments'!$B$70:$AK$70,0))*unit_conv</f>
        <v>220132523.96769956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Z$2,'Multipliers and Adjustments'!$B$70:$AK$70,0))*unit_conv</f>
        <v>229292742.80339596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AA$2,'Multipliers and Adjustments'!$B$70:$AK$70,0))*unit_conv</f>
        <v>238452961.63909242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2,'EPA Data'!$G:$G,"&lt;"&amp;$B52)*unit_conv</f>
        <v>247613180.47478884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C$2,'Multipliers and Adjustments'!$B$70:$AK$70,0))*unit_conv</f>
        <v>200937357.76265499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D$2,'Multipliers and Adjustments'!$B$70:$AK$70,0))*unit_conv</f>
        <v>154261535.0505211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E$2,'Multipliers and Adjustments'!$B$70:$AK$70,0))*unit_conv</f>
        <v>107585712.33838736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F$2,'Multipliers and Adjustments'!$B$70:$AK$70,0))*unit_conv</f>
        <v>60909889.626253523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2,'EPA Data'!$G:$G,"&lt;"&amp;$B52)*unit_conv</f>
        <v>14234066.914119707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H$2,'Multipliers and Adjustments'!$B$70:$AK$70,0))*unit_conv</f>
        <v>14365105.243956432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I$2,'Multipliers and Adjustments'!$B$70:$AK$70,0))*unit_conv</f>
        <v>14496143.573793156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J$2,'Multipliers and Adjustments'!$B$70:$AK$70,0))*unit_conv</f>
        <v>14627181.90362988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K$2,'Multipliers and Adjustments'!$B$70:$AK$70,0))*unit_conv</f>
        <v>14758220.233466605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2,'EPA Data'!$G:$G,"&lt;"&amp;$B52)*unit_conv</f>
        <v>14889258.563303331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3,'EPA Data'!$G:$G,"&lt;"&amp;$B53)*unit_conv</f>
        <v>441167423.03176528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D$2,'Multipliers and Adjustments'!$B$70:$AK$70,0))*unit_conv</f>
        <v>431257519.10296422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E$2,'Multipliers and Adjustments'!$B$70:$AK$70,0))*unit_conv</f>
        <v>421347615.17416316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F$2,'Multipliers and Adjustments'!$B$70:$AK$70,0))*unit_conv</f>
        <v>411437711.24536216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G$2,'Multipliers and Adjustments'!$B$70:$AK$70,0))*unit_conv</f>
        <v>401527807.31656104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3,'EPA Data'!$G:$G,"&lt;"&amp;$B53)*unit_conv</f>
        <v>391617903.3877600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I$2,'Multipliers and Adjustments'!$B$70:$AK$70,0))*unit_conv</f>
        <v>205643683.82770076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J$2,'Multipliers and Adjustments'!$B$70:$AK$70,0))*unit_conv</f>
        <v>167581920.24732623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K$2,'Multipliers and Adjustments'!$B$70:$AK$70,0))*unit_conv</f>
        <v>129520156.66695157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L$2,'Multipliers and Adjustments'!$B$70:$AK$70,0))*unit_conv</f>
        <v>91458393.086576998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3,'EPA Data'!$G:$G,"&lt;"&amp;$B53)*unit_conv</f>
        <v>53396629.506202407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N$2,'Multipliers and Adjustments'!$B$70:$AK$70,0))*unit_conv</f>
        <v>48721762.006884024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O$2,'Multipliers and Adjustments'!$B$70:$AK$70,0))*unit_conv</f>
        <v>44046894.50756564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P$2,'Multipliers and Adjustments'!$B$70:$AK$70,0))*unit_conv</f>
        <v>39372027.008247249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Q$2,'Multipliers and Adjustments'!$B$70:$AK$70,0))*unit_conv</f>
        <v>34697159.508928865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3,'EPA Data'!$G:$G,"&lt;"&amp;$B53)*unit_conv</f>
        <v>30022292.009610482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S$2,'Multipliers and Adjustments'!$B$70:$AK$70,0))*unit_conv</f>
        <v>30078487.405759215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T$2,'Multipliers and Adjustments'!$B$70:$AK$70,0))*unit_conv</f>
        <v>30134682.801907942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U$2,'Multipliers and Adjustments'!$B$70:$AK$70,0))*unit_conv</f>
        <v>30190878.198056675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V$2,'Multipliers and Adjustments'!$B$70:$AK$70,0))*unit_conv</f>
        <v>30247073.594205406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3,'EPA Data'!$G:$G,"&lt;"&amp;$B53)*unit_conv</f>
        <v>30303268.990354139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X$2,'Multipliers and Adjustments'!$B$70:$AK$70,0))*unit_conv</f>
        <v>28114980.351564873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Y$2,'Multipliers and Adjustments'!$B$70:$AK$70,0))*unit_conv</f>
        <v>25926691.712775607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Z$2,'Multipliers and Adjustments'!$B$70:$AK$70,0))*unit_conv</f>
        <v>23738403.07398634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AA$2,'Multipliers and Adjustments'!$B$70:$AK$70,0))*unit_conv</f>
        <v>21550114.435197074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3,'EPA Data'!$G:$G,"&lt;"&amp;$B53)*unit_conv</f>
        <v>19361825.796407808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C$2,'Multipliers and Adjustments'!$B$70:$AK$70,0))*unit_conv</f>
        <v>20109895.711858023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D$2,'Multipliers and Adjustments'!$B$70:$AK$70,0))*unit_conv</f>
        <v>20857965.627308242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E$2,'Multipliers and Adjustments'!$B$70:$AK$70,0))*unit_conv</f>
        <v>21606035.542758461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F$2,'Multipliers and Adjustments'!$B$70:$AK$70,0))*unit_conv</f>
        <v>22354105.458208676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3,'EPA Data'!$G:$G,"&lt;"&amp;$B53)*unit_conv</f>
        <v>23102175.373658892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H$2,'Multipliers and Adjustments'!$B$70:$AK$70,0))*unit_conv</f>
        <v>23345060.989760388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I$2,'Multipliers and Adjustments'!$B$70:$AK$70,0))*unit_conv</f>
        <v>23587946.605861887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J$2,'Multipliers and Adjustments'!$B$70:$AK$70,0))*unit_conv</f>
        <v>23830832.221963383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K$2,'Multipliers and Adjustments'!$B$70:$AK$70,0))*unit_conv</f>
        <v>24073717.838064879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3,'EPA Data'!$G:$G,"&lt;"&amp;$B53)*unit_conv</f>
        <v>24316603.454166375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4,'EPA Data'!$G:$G,"&lt;"&amp;$B54)*unit_conv</f>
        <v>382827955.3272496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D$2,'Multipliers and Adjustments'!$B$70:$AK$70,0))*unit_conv</f>
        <v>369109784.70772088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E$2,'Multipliers and Adjustments'!$B$70:$AK$70,0))*unit_conv</f>
        <v>355391614.0881922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F$2,'Multipliers and Adjustments'!$B$70:$AK$70,0))*unit_conv</f>
        <v>341673443.46866351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G$2,'Multipliers and Adjustments'!$B$70:$AK$70,0))*unit_conv</f>
        <v>327955272.84913486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4,'EPA Data'!$G:$G,"&lt;"&amp;$B54)*unit_conv</f>
        <v>314237102.22960609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I$2,'Multipliers and Adjustments'!$B$70:$AK$70,0))*unit_conv</f>
        <v>191499559.03330535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J$2,'Multipliers and Adjustments'!$B$70:$AK$70,0))*unit_conv</f>
        <v>187448064.5304898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K$2,'Multipliers and Adjustments'!$B$70:$AK$70,0))*unit_conv</f>
        <v>183396570.02767429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L$2,'Multipliers and Adjustments'!$B$70:$AK$70,0))*unit_conv</f>
        <v>179345075.52485874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4,'EPA Data'!$G:$G,"&lt;"&amp;$B54)*unit_conv</f>
        <v>175293581.02204323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N$2,'Multipliers and Adjustments'!$B$70:$AK$70,0))*unit_conv</f>
        <v>151838501.32625625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O$2,'Multipliers and Adjustments'!$B$70:$AK$70,0))*unit_conv</f>
        <v>128383421.63046932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P$2,'Multipliers and Adjustments'!$B$70:$AK$70,0))*unit_conv</f>
        <v>104928341.93468234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Q$2,'Multipliers and Adjustments'!$B$70:$AK$70,0))*unit_conv</f>
        <v>81473262.238895372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4,'EPA Data'!$G:$G,"&lt;"&amp;$B54)*unit_conv</f>
        <v>58018182.543108411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S$2,'Multipliers and Adjustments'!$B$70:$AK$70,0))*unit_conv</f>
        <v>57666438.511921354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T$2,'Multipliers and Adjustments'!$B$70:$AK$70,0))*unit_conv</f>
        <v>57314694.480734311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U$2,'Multipliers and Adjustments'!$B$70:$AK$70,0))*unit_conv</f>
        <v>56962950.449547268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V$2,'Multipliers and Adjustments'!$B$70:$AK$70,0))*unit_conv</f>
        <v>56611206.418360226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4,'EPA Data'!$G:$G,"&lt;"&amp;$B54)*unit_conv</f>
        <v>56259462.387173168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X$2,'Multipliers and Adjustments'!$B$70:$AK$70,0))*unit_conv</f>
        <v>53679067.056403384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Y$2,'Multipliers and Adjustments'!$B$70:$AK$70,0))*unit_conv</f>
        <v>51098671.725633606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Z$2,'Multipliers and Adjustments'!$B$70:$AK$70,0))*unit_conv</f>
        <v>48518276.394863807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AA$2,'Multipliers and Adjustments'!$B$70:$AK$70,0))*unit_conv</f>
        <v>45937881.064094022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4,'EPA Data'!$G:$G,"&lt;"&amp;$B54)*unit_conv</f>
        <v>43357485.733324245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C$2,'Multipliers and Adjustments'!$B$70:$AK$70,0))*unit_conv</f>
        <v>53919441.857211925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D$2,'Multipliers and Adjustments'!$B$70:$AK$70,0))*unit_conv</f>
        <v>64481397.98109962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E$2,'Multipliers and Adjustments'!$B$70:$AK$70,0))*unit_conv</f>
        <v>75043354.10498732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F$2,'Multipliers and Adjustments'!$B$70:$AK$70,0))*unit_conv</f>
        <v>85605310.228875011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4,'EPA Data'!$G:$G,"&lt;"&amp;$B54)*unit_conv</f>
        <v>96167266.352762699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H$2,'Multipliers and Adjustments'!$B$70:$AK$70,0))*unit_conv</f>
        <v>141707587.42395785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I$2,'Multipliers and Adjustments'!$B$70:$AK$70,0))*unit_conv</f>
        <v>187247908.49515301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J$2,'Multipliers and Adjustments'!$B$70:$AK$70,0))*unit_conv</f>
        <v>232788229.56634817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K$2,'Multipliers and Adjustments'!$B$70:$AK$70,0))*unit_conv</f>
        <v>278328550.63754332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4,'EPA Data'!$G:$G,"&lt;"&amp;$B54)*unit_conv</f>
        <v>323868871.70873851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5,'EPA Data'!$G:$G,"&lt;"&amp;$B55)*unit_conv</f>
        <v>299544951.30357397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D$2,'Multipliers and Adjustments'!$B$70:$AK$70,0))*unit_conv</f>
        <v>239635961.04285917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E$2,'Multipliers and Adjustments'!$B$70:$AK$70,0))*unit_conv</f>
        <v>179726970.78214437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F$2,'Multipliers and Adjustments'!$B$70:$AK$70,0))*unit_conv</f>
        <v>119817980.5214296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G$2,'Multipliers and Adjustments'!$B$70:$AK$70,0))*unit_conv</f>
        <v>59908990.260714799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I$2,'Multipliers and Adjustments'!$B$70:$AK$70,0))*unit_conv</f>
        <v>13851104.533722067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J$2,'Multipliers and Adjustments'!$B$70:$AK$70,0))*unit_conv</f>
        <v>27702209.067444135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K$2,'Multipliers and Adjustments'!$B$70:$AK$70,0))*unit_conv</f>
        <v>41553313.601166204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L$2,'Multipliers and Adjustments'!$B$70:$AK$70,0))*unit_conv</f>
        <v>55404418.134888269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5,'EPA Data'!$G:$G,"&lt;"&amp;$B55)*unit_conv</f>
        <v>69255522.668610349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N$2,'Multipliers and Adjustments'!$B$70:$AK$70,0))*unit_conv</f>
        <v>93451951.511326164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O$2,'Multipliers and Adjustments'!$B$70:$AK$70,0))*unit_conv</f>
        <v>117648380.35404198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P$2,'Multipliers and Adjustments'!$B$70:$AK$70,0))*unit_conv</f>
        <v>141844809.19675779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Q$2,'Multipliers and Adjustments'!$B$70:$AK$70,0))*unit_conv</f>
        <v>166041238.03947365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5,'EPA Data'!$G:$G,"&lt;"&amp;$B55)*unit_conv</f>
        <v>190237666.88218945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S$2,'Multipliers and Adjustments'!$B$70:$AK$70,0))*unit_conv</f>
        <v>198078852.97792402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T$2,'Multipliers and Adjustments'!$B$70:$AK$70,0))*unit_conv</f>
        <v>205920039.07365859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U$2,'Multipliers and Adjustments'!$B$70:$AK$70,0))*unit_conv</f>
        <v>213761225.16939321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V$2,'Multipliers and Adjustments'!$B$70:$AK$70,0))*unit_conv</f>
        <v>221602411.26512778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5,'EPA Data'!$G:$G,"&lt;"&amp;$B55)*unit_conv</f>
        <v>229443597.36086234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X$2,'Multipliers and Adjustments'!$B$70:$AK$70,0))*unit_conv</f>
        <v>238499241.42553052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Y$2,'Multipliers and Adjustments'!$B$70:$AK$70,0))*unit_conv</f>
        <v>247554885.49019861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Z$2,'Multipliers and Adjustments'!$B$70:$AK$70,0))*unit_conv</f>
        <v>256610529.55486676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AA$2,'Multipliers and Adjustments'!$B$70:$AK$70,0))*unit_conv</f>
        <v>265666173.61953488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5,'EPA Data'!$G:$G,"&lt;"&amp;$B55)*unit_conv</f>
        <v>274721817.68420303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C$2,'Multipliers and Adjustments'!$B$70:$AK$70,0))*unit_conv</f>
        <v>270787721.420856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D$2,'Multipliers and Adjustments'!$B$70:$AK$70,0))*unit_conv</f>
        <v>266853625.15750894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E$2,'Multipliers and Adjustments'!$B$70:$AK$70,0))*unit_conv</f>
        <v>262919528.89416188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F$2,'Multipliers and Adjustments'!$B$70:$AK$70,0))*unit_conv</f>
        <v>258985432.63081485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5,'EPA Data'!$G:$G,"&lt;"&amp;$B55)*unit_conv</f>
        <v>255051336.36746779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H$2,'Multipliers and Adjustments'!$B$70:$AK$70,0))*unit_conv</f>
        <v>245400048.47857326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I$2,'Multipliers and Adjustments'!$B$70:$AK$70,0))*unit_conv</f>
        <v>235748760.58967879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J$2,'Multipliers and Adjustments'!$B$70:$AK$70,0))*unit_conv</f>
        <v>226097472.70078427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K$2,'Multipliers and Adjustments'!$B$70:$AK$70,0))*unit_conv</f>
        <v>216446184.81188977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5,'EPA Data'!$G:$G,"&lt;"&amp;$B55)*unit_conv</f>
        <v>206794896.9229953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6,'EPA Data'!$G:$G,"&lt;"&amp;$B56)*unit_conv</f>
        <v>35971094.039216004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D$2,'Multipliers and Adjustments'!$B$70:$AK$70,0))*unit_conv</f>
        <v>28776875.2313728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E$2,'Multipliers and Adjustments'!$B$70:$AK$70,0))*unit_conv</f>
        <v>21582656.423529603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F$2,'Multipliers and Adjustments'!$B$70:$AK$70,0))*unit_conv</f>
        <v>14388437.615686404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G$2,'Multipliers and Adjustments'!$B$70:$AK$70,0))*unit_conv</f>
        <v>7194218.8078432018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I$2,'Multipliers and Adjustments'!$B$70:$AK$70,0))*unit_conv</f>
        <v>8430734.826690821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J$2,'Multipliers and Adjustments'!$B$70:$AK$70,0))*unit_conv</f>
        <v>16861469.653381642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K$2,'Multipliers and Adjustments'!$B$70:$AK$70,0))*unit_conv</f>
        <v>25292204.480072461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L$2,'Multipliers and Adjustments'!$B$70:$AK$70,0))*unit_conv</f>
        <v>33722939.306763284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6,'EPA Data'!$G:$G,"&lt;"&amp;$B56)*unit_conv</f>
        <v>42153674.133454114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N$2,'Multipliers and Adjustments'!$B$70:$AK$70,0))*unit_conv</f>
        <v>34234529.326182663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O$2,'Multipliers and Adjustments'!$B$70:$AK$70,0))*unit_conv</f>
        <v>26315384.518911224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P$2,'Multipliers and Adjustments'!$B$70:$AK$70,0))*unit_conv</f>
        <v>18396239.711639784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Q$2,'Multipliers and Adjustments'!$B$70:$AK$70,0))*unit_conv</f>
        <v>10477094.904368341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6,'EPA Data'!$G:$G,"&lt;"&amp;$B56)*unit_conv</f>
        <v>2557950.0970968981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S$2,'Multipliers and Adjustments'!$B$70:$AK$70,0))*unit_conv</f>
        <v>2046360.0776775186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T$2,'Multipliers and Adjustments'!$B$70:$AK$70,0))*unit_conv</f>
        <v>1534770.0582581388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U$2,'Multipliers and Adjustments'!$B$70:$AK$70,0))*unit_conv</f>
        <v>1023180.0388387593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V$2,'Multipliers and Adjustments'!$B$70:$AK$70,0))*unit_conv</f>
        <v>511590.01941937965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X$2,'Multipliers and Adjustments'!$B$70:$AK$70,0))*unit_conv</f>
        <v>24384798.502039254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Y$2,'Multipliers and Adjustments'!$B$70:$AK$70,0))*unit_conv</f>
        <v>48769597.004078507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Z$2,'Multipliers and Adjustments'!$B$70:$AK$70,0))*unit_conv</f>
        <v>73154395.506117761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AA$2,'Multipliers and Adjustments'!$B$70:$AK$70,0))*unit_conv</f>
        <v>97539194.008157015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6,'EPA Data'!$G:$G,"&lt;"&amp;$B56)*unit_conv</f>
        <v>121923992.51019628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C$2,'Multipliers and Adjustments'!$B$70:$AK$70,0))*unit_conv</f>
        <v>138319063.77783185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D$2,'Multipliers and Adjustments'!$B$70:$AK$70,0))*unit_conv</f>
        <v>154714135.04546744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E$2,'Multipliers and Adjustments'!$B$70:$AK$70,0))*unit_conv</f>
        <v>171109206.31310302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F$2,'Multipliers and Adjustments'!$B$70:$AK$70,0))*unit_conv</f>
        <v>187504277.58073857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6,'EPA Data'!$G:$G,"&lt;"&amp;$B56)*unit_conv</f>
        <v>203899348.84837416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H$2,'Multipliers and Adjustments'!$B$70:$AK$70,0))*unit_conv</f>
        <v>210039444.14580581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I$2,'Multipliers and Adjustments'!$B$70:$AK$70,0))*unit_conv</f>
        <v>216179539.44323745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J$2,'Multipliers and Adjustments'!$B$70:$AK$70,0))*unit_conv</f>
        <v>222319634.7406691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K$2,'Multipliers and Adjustments'!$B$70:$AK$70,0))*unit_conv</f>
        <v>228459730.03810078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6,'EPA Data'!$G:$G,"&lt;"&amp;$B56)*unit_conv</f>
        <v>234599825.3355324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D$2,'Multipliers and Adjustments'!$B$70:$AK$70,0))*unit_conv</f>
        <v>476388.20979008009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E$2,'Multipliers and Adjustments'!$B$70:$AK$70,0))*unit_conv</f>
        <v>952776.41958016017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F$2,'Multipliers and Adjustments'!$B$70:$AK$70,0))*unit_conv</f>
        <v>1429164.6293702403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G$2,'Multipliers and Adjustments'!$B$70:$AK$70,0))*unit_conv</f>
        <v>1905552.8391603203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7,'EPA Data'!$G:$G,"&lt;"&amp;$B57)*unit_conv</f>
        <v>2381941.0489504007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I$2,'Multipliers and Adjustments'!$B$70:$AK$70,0))*unit_conv</f>
        <v>37858796.308573633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J$2,'Multipliers and Adjustments'!$B$70:$AK$70,0))*unit_conv</f>
        <v>74235300.811761275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K$2,'Multipliers and Adjustments'!$B$70:$AK$70,0))*unit_conv</f>
        <v>110611805.31494895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L$2,'Multipliers and Adjustments'!$B$70:$AK$70,0))*unit_conv</f>
        <v>146988309.81813657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7,'EPA Data'!$G:$G,"&lt;"&amp;$B57)*unit_conv</f>
        <v>183364814.32132423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N$2,'Multipliers and Adjustments'!$B$70:$AK$70,0))*unit_conv</f>
        <v>162614589.66978827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O$2,'Multipliers and Adjustments'!$B$70:$AK$70,0))*unit_conv</f>
        <v>141864365.01825228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P$2,'Multipliers and Adjustments'!$B$70:$AK$70,0))*unit_conv</f>
        <v>121114140.36671633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Q$2,'Multipliers and Adjustments'!$B$70:$AK$70,0))*unit_conv</f>
        <v>100363915.71518037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7,'EPA Data'!$G:$G,"&lt;"&amp;$B57)*unit_conv</f>
        <v>79613691.063644409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S$2,'Multipliers and Adjustments'!$B$70:$AK$70,0))*unit_conv</f>
        <v>85523069.25186047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T$2,'Multipliers and Adjustments'!$B$70:$AK$70,0))*unit_conv</f>
        <v>91432447.44007656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U$2,'Multipliers and Adjustments'!$B$70:$AK$70,0))*unit_conv</f>
        <v>97341825.62829259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V$2,'Multipliers and Adjustments'!$B$70:$AK$70,0))*unit_conv</f>
        <v>103251203.81650868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7,'EPA Data'!$G:$G,"&lt;"&amp;$B57)*unit_conv</f>
        <v>109160582.00472474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X$2,'Multipliers and Adjustments'!$B$70:$AK$70,0))*unit_conv</f>
        <v>122258667.41542754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Y$2,'Multipliers and Adjustments'!$B$70:$AK$70,0))*unit_conv</f>
        <v>135356752.82613036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Z$2,'Multipliers and Adjustments'!$B$70:$AK$70,0))*unit_conv</f>
        <v>148454838.23683318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AA$2,'Multipliers and Adjustments'!$B$70:$AK$70,0))*unit_conv</f>
        <v>161552923.64753601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7,'EPA Data'!$G:$G,"&lt;"&amp;$B57)*unit_conv</f>
        <v>174651009.0582388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C$2,'Multipliers and Adjustments'!$B$70:$AK$70,0))*unit_conv</f>
        <v>188568808.70515046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D$2,'Multipliers and Adjustments'!$B$70:$AK$70,0))*unit_conv</f>
        <v>202486608.35206211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E$2,'Multipliers and Adjustments'!$B$70:$AK$70,0))*unit_conv</f>
        <v>216404407.99897373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F$2,'Multipliers and Adjustments'!$B$70:$AK$70,0))*unit_conv</f>
        <v>230322207.64588535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7,'EPA Data'!$G:$G,"&lt;"&amp;$B57)*unit_conv</f>
        <v>244240007.29279703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H$2,'Multipliers and Adjustments'!$B$70:$AK$70,0))*unit_conv</f>
        <v>233474812.84137794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I$2,'Multipliers and Adjustments'!$B$70:$AK$70,0))*unit_conv</f>
        <v>222709618.38995889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J$2,'Multipliers and Adjustments'!$B$70:$AK$70,0))*unit_conv</f>
        <v>211944423.93853983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K$2,'Multipliers and Adjustments'!$B$70:$AK$70,0))*unit_conv</f>
        <v>201179229.48712078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7,'EPA Data'!$G:$G,"&lt;"&amp;$B57)*unit_conv</f>
        <v>190414035.03570169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D$2,'Multipliers and Adjustments'!$B$70:$AK$70,0))*unit_conv</f>
        <v>304477631.2017507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E$2,'Multipliers and Adjustments'!$B$70:$AK$70,0))*unit_conv</f>
        <v>608955262.40350151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F$2,'Multipliers and Adjustments'!$B$70:$AK$70,0))*unit_conv</f>
        <v>913432893.60525227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G$2,'Multipliers and Adjustments'!$B$70:$AK$70,0))*unit_conv</f>
        <v>1217910524.807003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8,'EPA Data'!$G:$G,"&lt;"&amp;$B58)*unit_conv</f>
        <v>1522388156.0087535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I$2,'Multipliers and Adjustments'!$B$70:$AK$70,0))*unit_conv</f>
        <v>835072705.96723104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J$2,'Multipliers and Adjustments'!$B$70:$AK$70,0))*unit_conv</f>
        <v>722756940.98013806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K$2,'Multipliers and Adjustments'!$B$70:$AK$70,0))*unit_conv</f>
        <v>610441175.99304509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L$2,'Multipliers and Adjustments'!$B$70:$AK$70,0))*unit_conv</f>
        <v>498125411.00595212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8,'EPA Data'!$G:$G,"&lt;"&amp;$B58)*unit_conv</f>
        <v>385809646.01885915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N$2,'Multipliers and Adjustments'!$B$70:$AK$70,0))*unit_conv</f>
        <v>345742804.66483968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O$2,'Multipliers and Adjustments'!$B$70:$AK$70,0))*unit_conv</f>
        <v>305675963.31082022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P$2,'Multipliers and Adjustments'!$B$70:$AK$70,0))*unit_conv</f>
        <v>265609121.95680082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Q$2,'Multipliers and Adjustments'!$B$70:$AK$70,0))*unit_conv</f>
        <v>225542280.60278139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8,'EPA Data'!$G:$G,"&lt;"&amp;$B58)*unit_conv</f>
        <v>185475439.24876195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S$2,'Multipliers and Adjustments'!$B$70:$AK$70,0))*unit_conv</f>
        <v>204558808.27800819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T$2,'Multipliers and Adjustments'!$B$70:$AK$70,0))*unit_conv</f>
        <v>223642177.30725446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U$2,'Multipliers and Adjustments'!$B$70:$AK$70,0))*unit_conv</f>
        <v>242725546.3365007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V$2,'Multipliers and Adjustments'!$B$70:$AK$70,0))*unit_conv</f>
        <v>261808915.36574695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8,'EPA Data'!$G:$G,"&lt;"&amp;$B58)*unit_conv</f>
        <v>280892284.39499319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X$2,'Multipliers and Adjustments'!$B$70:$AK$70,0))*unit_conv</f>
        <v>256631228.808512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Y$2,'Multipliers and Adjustments'!$B$70:$AK$70,0))*unit_conv</f>
        <v>232370173.22203207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Z$2,'Multipliers and Adjustments'!$B$70:$AK$70,0))*unit_conv</f>
        <v>208109117.63555154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AA$2,'Multipliers and Adjustments'!$B$70:$AK$70,0))*unit_conv</f>
        <v>183848062.04907098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8,'EPA Data'!$G:$G,"&lt;"&amp;$B58)*unit_conv</f>
        <v>159587006.46259043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C$2,'Multipliers and Adjustments'!$B$70:$AK$70,0))*unit_conv</f>
        <v>230358093.68677858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D$2,'Multipliers and Adjustments'!$B$70:$AK$70,0))*unit_conv</f>
        <v>301129180.91096675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E$2,'Multipliers and Adjustments'!$B$70:$AK$70,0))*unit_conv</f>
        <v>371900268.1351549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F$2,'Multipliers and Adjustments'!$B$70:$AK$70,0))*unit_conv</f>
        <v>442671355.35934311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8,'EPA Data'!$G:$G,"&lt;"&amp;$B58)*unit_conv</f>
        <v>513442442.58353114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H$2,'Multipliers and Adjustments'!$B$70:$AK$70,0))*unit_conv</f>
        <v>989487714.05830801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I$2,'Multipliers and Adjustments'!$B$70:$AK$70,0))*unit_conv</f>
        <v>1465532985.5330849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J$2,'Multipliers and Adjustments'!$B$70:$AK$70,0))*unit_conv</f>
        <v>1941578257.0078619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K$2,'Multipliers and Adjustments'!$B$70:$AK$70,0))*unit_conv</f>
        <v>2417623528.4826384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8,'EPA Data'!$G:$G,"&lt;"&amp;$B58)*unit_conv</f>
        <v>2893668799.9574156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9,'EPA Data'!$G:$G,"&lt;"&amp;$B59)*unit_conv</f>
        <v>10004562230.351437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D$2,'Multipliers and Adjustments'!$B$70:$AK$70,0))*unit_conv</f>
        <v>8364669457.6089649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E$2,'Multipliers and Adjustments'!$B$70:$AK$70,0))*unit_conv</f>
        <v>6724776684.8664923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F$2,'Multipliers and Adjustments'!$B$70:$AK$70,0))*unit_conv</f>
        <v>5084883912.1240206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G$2,'Multipliers and Adjustments'!$B$70:$AK$70,0))*unit_conv</f>
        <v>3444991139.3815475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9,'EPA Data'!$G:$G,"&lt;"&amp;$B59)*unit_conv</f>
        <v>1805098366.6390755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I$2,'Multipliers and Adjustments'!$B$70:$AK$70,0))*unit_conv</f>
        <v>918095437.29597199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J$2,'Multipliers and Adjustments'!$B$70:$AK$70,0))*unit_conv</f>
        <v>712870665.65404117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K$2,'Multipliers and Adjustments'!$B$70:$AK$70,0))*unit_conv</f>
        <v>507645894.01211059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L$2,'Multipliers and Adjustments'!$B$70:$AK$70,0))*unit_conv</f>
        <v>302421122.37017983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9,'EPA Data'!$G:$G,"&lt;"&amp;$B59)*unit_conv</f>
        <v>97196350.728249103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N$2,'Multipliers and Adjustments'!$B$70:$AK$70,0))*unit_conv</f>
        <v>98649118.663101494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O$2,'Multipliers and Adjustments'!$B$70:$AK$70,0))*unit_conv</f>
        <v>100101886.59795386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P$2,'Multipliers and Adjustments'!$B$70:$AK$70,0))*unit_conv</f>
        <v>101554654.53280622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Q$2,'Multipliers and Adjustments'!$B$70:$AK$70,0))*unit_conv</f>
        <v>103007422.46765858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9,'EPA Data'!$G:$G,"&lt;"&amp;$B59)*unit_conv</f>
        <v>104460190.40251096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S$2,'Multipliers and Adjustments'!$B$70:$AK$70,0))*unit_conv</f>
        <v>89940561.523289531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T$2,'Multipliers and Adjustments'!$B$70:$AK$70,0))*unit_conv</f>
        <v>75420932.644068107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U$2,'Multipliers and Adjustments'!$B$70:$AK$70,0))*unit_conv</f>
        <v>60901303.764846683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V$2,'Multipliers and Adjustments'!$B$70:$AK$70,0))*unit_conv</f>
        <v>46381674.885625266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9,'EPA Data'!$G:$G,"&lt;"&amp;$B59)*unit_conv</f>
        <v>31862046.006403849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X$2,'Multipliers and Adjustments'!$B$70:$AK$70,0))*unit_conv</f>
        <v>208247501.81869528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Y$2,'Multipliers and Adjustments'!$B$70:$AK$70,0))*unit_conv</f>
        <v>384632957.63098669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Z$2,'Multipliers and Adjustments'!$B$70:$AK$70,0))*unit_conv</f>
        <v>561018413.44327819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AA$2,'Multipliers and Adjustments'!$B$70:$AK$70,0))*unit_conv</f>
        <v>737403869.25556958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9,'EPA Data'!$G:$G,"&lt;"&amp;$B59)*unit_conv</f>
        <v>913789325.06786108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C$2,'Multipliers and Adjustments'!$B$70:$AK$70,0))*unit_conv</f>
        <v>1261978475.5208368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D$2,'Multipliers and Adjustments'!$B$70:$AK$70,0))*unit_conv</f>
        <v>1610167625.9738128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E$2,'Multipliers and Adjustments'!$B$70:$AK$70,0))*unit_conv</f>
        <v>1958356776.4267883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F$2,'Multipliers and Adjustments'!$B$70:$AK$70,0))*unit_conv</f>
        <v>2306545926.8797646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9,'EPA Data'!$G:$G,"&lt;"&amp;$B59)*unit_conv</f>
        <v>2654735077.3327403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H$2,'Multipliers and Adjustments'!$B$70:$AK$70,0))*unit_conv</f>
        <v>2253188254.93118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I$2,'Multipliers and Adjustments'!$B$70:$AK$70,0))*unit_conv</f>
        <v>1851641432.5296199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J$2,'Multipliers and Adjustments'!$B$70:$AK$70,0))*unit_conv</f>
        <v>1450094610.1280596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K$2,'Multipliers and Adjustments'!$B$70:$AK$70,0))*unit_conv</f>
        <v>1048547787.7264997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9,'EPA Data'!$G:$G,"&lt;"&amp;$B59)*unit_conv</f>
        <v>647000965.32493961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0,'EPA Data'!$G:$G,"&lt;"&amp;$B60)*unit_conv</f>
        <v>29926026538.014435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D$2,'Multipliers and Adjustments'!$B$70:$AK$70,0))*unit_conv</f>
        <v>26134782406.326859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E$2,'Multipliers and Adjustments'!$B$70:$AK$70,0))*unit_conv</f>
        <v>22343538274.639278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F$2,'Multipliers and Adjustments'!$B$70:$AK$70,0))*unit_conv</f>
        <v>18552294142.951702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G$2,'Multipliers and Adjustments'!$B$70:$AK$70,0))*unit_conv</f>
        <v>14761050011.264124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0,'EPA Data'!$G:$G,"&lt;"&amp;$B60)*unit_conv</f>
        <v>10969805879.576546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I$2,'Multipliers and Adjustments'!$B$70:$AK$70,0))*unit_conv</f>
        <v>6516318253.6407089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J$2,'Multipliers and Adjustments'!$B$70:$AK$70,0))*unit_conv</f>
        <v>6206080758.0799513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K$2,'Multipliers and Adjustments'!$B$70:$AK$70,0))*unit_conv</f>
        <v>5895843262.5191946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L$2,'Multipliers and Adjustments'!$B$70:$AK$70,0))*unit_conv</f>
        <v>5585605766.958436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0,'EPA Data'!$G:$G,"&lt;"&amp;$B60)*unit_conv</f>
        <v>5275368271.3976784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N$2,'Multipliers and Adjustments'!$B$70:$AK$70,0))*unit_conv</f>
        <v>4334573071.856019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O$2,'Multipliers and Adjustments'!$B$70:$AK$70,0))*unit_conv</f>
        <v>3393777872.3143587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P$2,'Multipliers and Adjustments'!$B$70:$AK$70,0))*unit_conv</f>
        <v>2452982672.7726979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Q$2,'Multipliers and Adjustments'!$B$70:$AK$70,0))*unit_conv</f>
        <v>1512187473.2310381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0,'EPA Data'!$G:$G,"&lt;"&amp;$B60)*unit_conv</f>
        <v>571392273.68937778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S$2,'Multipliers and Adjustments'!$B$70:$AK$70,0))*unit_conv</f>
        <v>699302740.18700063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T$2,'Multipliers and Adjustments'!$B$70:$AK$70,0))*unit_conv</f>
        <v>827213206.6846236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U$2,'Multipliers and Adjustments'!$B$70:$AK$70,0))*unit_conv</f>
        <v>955123673.18224633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V$2,'Multipliers and Adjustments'!$B$70:$AK$70,0))*unit_conv</f>
        <v>1083034139.6798694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0,'EPA Data'!$G:$G,"&lt;"&amp;$B60)*unit_conv</f>
        <v>1210944606.1774921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X$2,'Multipliers and Adjustments'!$B$70:$AK$70,0))*unit_conv</f>
        <v>1373529882.1462982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Y$2,'Multipliers and Adjustments'!$B$70:$AK$70,0))*unit_conv</f>
        <v>1536115158.1151044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Z$2,'Multipliers and Adjustments'!$B$70:$AK$70,0))*unit_conv</f>
        <v>1698700434.0839105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AA$2,'Multipliers and Adjustments'!$B$70:$AK$70,0))*unit_conv</f>
        <v>1861285710.052716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0,'EPA Data'!$G:$G,"&lt;"&amp;$B60)*unit_conv</f>
        <v>2023870986.0215223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C$2,'Multipliers and Adjustments'!$B$70:$AK$70,0))*unit_conv</f>
        <v>1735934942.5828569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D$2,'Multipliers and Adjustments'!$B$70:$AK$70,0))*unit_conv</f>
        <v>1447998899.1441917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E$2,'Multipliers and Adjustments'!$B$70:$AK$70,0))*unit_conv</f>
        <v>1160062855.705526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F$2,'Multipliers and Adjustments'!$B$70:$AK$70,0))*unit_conv</f>
        <v>872126812.26686096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0,'EPA Data'!$G:$G,"&lt;"&amp;$B60)*unit_conv</f>
        <v>584190768.82819545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H$2,'Multipliers and Adjustments'!$B$70:$AK$70,0))*unit_conv</f>
        <v>621077744.51691329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I$2,'Multipliers and Adjustments'!$B$70:$AK$70,0))*unit_conv</f>
        <v>657964720.20563102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J$2,'Multipliers and Adjustments'!$B$70:$AK$70,0))*unit_conv</f>
        <v>694851695.89434862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K$2,'Multipliers and Adjustments'!$B$70:$AK$70,0))*unit_conv</f>
        <v>731738671.58306646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0,'EPA Data'!$G:$G,"&lt;"&amp;$B60)*unit_conv</f>
        <v>768625647.27178419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1,'EPA Data'!$G:$G,"&lt;"&amp;$B61)*unit_conv</f>
        <v>563529525.38870406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D$2,'Multipliers and Adjustments'!$B$70:$AK$70,0))*unit_conv</f>
        <v>1636948081.8393295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E$2,'Multipliers and Adjustments'!$B$70:$AK$70,0))*unit_conv</f>
        <v>2710366638.2899547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F$2,'Multipliers and Adjustments'!$B$70:$AK$70,0))*unit_conv</f>
        <v>3783785194.7405801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G$2,'Multipliers and Adjustments'!$B$70:$AK$70,0))*unit_conv</f>
        <v>4857203751.191206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1,'EPA Data'!$G:$G,"&lt;"&amp;$B61)*unit_conv</f>
        <v>5930622307.6418314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I$2,'Multipliers and Adjustments'!$B$70:$AK$70,0))*unit_conv</f>
        <v>3990291055.3866076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J$2,'Multipliers and Adjustments'!$B$70:$AK$70,0))*unit_conv</f>
        <v>4289931222.7797775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K$2,'Multipliers and Adjustments'!$B$70:$AK$70,0))*unit_conv</f>
        <v>4589571390.1729479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L$2,'Multipliers and Adjustments'!$B$70:$AK$70,0))*unit_conv</f>
        <v>4889211557.5661173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1,'EPA Data'!$G:$G,"&lt;"&amp;$B61)*unit_conv</f>
        <v>5188851724.9592876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N$2,'Multipliers and Adjustments'!$B$70:$AK$70,0))*unit_conv</f>
        <v>5275470940.6964178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O$2,'Multipliers and Adjustments'!$B$70:$AK$70,0))*unit_conv</f>
        <v>5362090156.433547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P$2,'Multipliers and Adjustments'!$B$70:$AK$70,0))*unit_conv</f>
        <v>5448709372.170676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Q$2,'Multipliers and Adjustments'!$B$70:$AK$70,0))*unit_conv</f>
        <v>5535328587.9078064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1,'EPA Data'!$G:$G,"&lt;"&amp;$B61)*unit_conv</f>
        <v>5621947803.6449366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S$2,'Multipliers and Adjustments'!$B$70:$AK$70,0))*unit_conv</f>
        <v>4814845661.679304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T$2,'Multipliers and Adjustments'!$B$70:$AK$70,0))*unit_conv</f>
        <v>4007743519.7136707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U$2,'Multipliers and Adjustments'!$B$70:$AK$70,0))*unit_conv</f>
        <v>3200641377.7480378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V$2,'Multipliers and Adjustments'!$B$70:$AK$70,0))*unit_conv</f>
        <v>2393539235.7824059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1,'EPA Data'!$G:$G,"&lt;"&amp;$B61)*unit_conv</f>
        <v>1586437093.8167732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X$2,'Multipliers and Adjustments'!$B$70:$AK$70,0))*unit_conv</f>
        <v>1344756114.2831316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Y$2,'Multipliers and Adjustments'!$B$70:$AK$70,0))*unit_conv</f>
        <v>1103075134.7494905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Z$2,'Multipliers and Adjustments'!$B$70:$AK$70,0))*unit_conv</f>
        <v>861394155.21584904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AA$2,'Multipliers and Adjustments'!$B$70:$AK$70,0))*unit_conv</f>
        <v>619713175.6822077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1,'EPA Data'!$G:$G,"&lt;"&amp;$B61)*unit_conv</f>
        <v>378032196.14856642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C$2,'Multipliers and Adjustments'!$B$70:$AK$70,0))*unit_conv</f>
        <v>326807600.05133855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D$2,'Multipliers and Adjustments'!$B$70:$AK$70,0))*unit_conv</f>
        <v>275583003.95411068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E$2,'Multipliers and Adjustments'!$B$70:$AK$70,0))*unit_conv</f>
        <v>224358407.85688275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F$2,'Multipliers and Adjustments'!$B$70:$AK$70,0))*unit_conv</f>
        <v>173133811.75965488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1,'EPA Data'!$G:$G,"&lt;"&amp;$B61)*unit_conv</f>
        <v>121909215.66242698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H$2,'Multipliers and Adjustments'!$B$70:$AK$70,0))*unit_conv</f>
        <v>362086148.7912693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I$2,'Multipliers and Adjustments'!$B$70:$AK$70,0))*unit_conv</f>
        <v>602263081.92011154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J$2,'Multipliers and Adjustments'!$B$70:$AK$70,0))*unit_conv</f>
        <v>842440015.04895389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K$2,'Multipliers and Adjustments'!$B$70:$AK$70,0))*unit_conv</f>
        <v>1082616948.1777964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1,'EPA Data'!$G:$G,"&lt;"&amp;$B61)*unit_conv</f>
        <v>1322793881.3066387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2,'EPA Data'!$G:$G,"&lt;"&amp;$B62)*unit_conv</f>
        <v>2344488956.7326083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D$2,'Multipliers and Adjustments'!$B$70:$AK$70,0))*unit_conv</f>
        <v>7258193476.7949553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E$2,'Multipliers and Adjustments'!$B$70:$AK$70,0))*unit_conv</f>
        <v>12171897996.857304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F$2,'Multipliers and Adjustments'!$B$70:$AK$70,0))*unit_conv</f>
        <v>17085602516.919651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G$2,'Multipliers and Adjustments'!$B$70:$AK$70,0))*unit_conv</f>
        <v>21999307036.981998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2,'EPA Data'!$G:$G,"&lt;"&amp;$B62)*unit_conv</f>
        <v>26913011557.04435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I$2,'Multipliers and Adjustments'!$B$70:$AK$70,0))*unit_conv</f>
        <v>13461617088.83437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J$2,'Multipliers and Adjustments'!$B$70:$AK$70,0))*unit_conv</f>
        <v>10175155333.801477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K$2,'Multipliers and Adjustments'!$B$70:$AK$70,0))*unit_conv</f>
        <v>6888693578.768589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L$2,'Multipliers and Adjustments'!$B$70:$AK$70,0))*unit_conv</f>
        <v>3602231823.7356968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2,'EPA Data'!$G:$G,"&lt;"&amp;$B62)*unit_conv</f>
        <v>315770068.70280719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N$2,'Multipliers and Adjustments'!$B$70:$AK$70,0))*unit_conv</f>
        <v>1270313177.4928887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O$2,'Multipliers and Adjustments'!$B$70:$AK$70,0))*unit_conv</f>
        <v>2224856286.28297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P$2,'Multipliers and Adjustments'!$B$70:$AK$70,0))*unit_conv</f>
        <v>3179399395.0730515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Q$2,'Multipliers and Adjustments'!$B$70:$AK$70,0))*unit_conv</f>
        <v>4133942503.8631325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2,'EPA Data'!$G:$G,"&lt;"&amp;$B62)*unit_conv</f>
        <v>5088485612.6532145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S$2,'Multipliers and Adjustments'!$B$70:$AK$70,0))*unit_conv</f>
        <v>5280665249.0534582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T$2,'Multipliers and Adjustments'!$B$70:$AK$70,0))*unit_conv</f>
        <v>5472844885.453701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U$2,'Multipliers and Adjustments'!$B$70:$AK$70,0))*unit_conv</f>
        <v>5665024521.8539448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V$2,'Multipliers and Adjustments'!$B$70:$AK$70,0))*unit_conv</f>
        <v>5857204158.2541866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2,'EPA Data'!$G:$G,"&lt;"&amp;$B62)*unit_conv</f>
        <v>6049383794.6544313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X$2,'Multipliers and Adjustments'!$B$70:$AK$70,0))*unit_conv</f>
        <v>5629369564.8497496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Y$2,'Multipliers and Adjustments'!$B$70:$AK$70,0))*unit_conv</f>
        <v>5209355335.0450678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Z$2,'Multipliers and Adjustments'!$B$70:$AK$70,0))*unit_conv</f>
        <v>4789341105.240387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AA$2,'Multipliers and Adjustments'!$B$70:$AK$70,0))*unit_conv</f>
        <v>4369326875.4357042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2,'EPA Data'!$G:$G,"&lt;"&amp;$B62)*unit_conv</f>
        <v>3949312645.6310225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C$2,'Multipliers and Adjustments'!$B$70:$AK$70,0))*unit_conv</f>
        <v>3386224265.0006881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D$2,'Multipliers and Adjustments'!$B$70:$AK$70,0))*unit_conv</f>
        <v>2823135884.3703537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E$2,'Multipliers and Adjustments'!$B$70:$AK$70,0))*unit_conv</f>
        <v>2260047503.7400184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F$2,'Multipliers and Adjustments'!$B$70:$AK$70,0))*unit_conv</f>
        <v>1696959123.1096833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2,'EPA Data'!$G:$G,"&lt;"&amp;$B62)*unit_conv</f>
        <v>1133870742.4793487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H$2,'Multipliers and Adjustments'!$B$70:$AK$70,0))*unit_conv</f>
        <v>1066592014.6018715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I$2,'Multipliers and Adjustments'!$B$70:$AK$70,0))*unit_conv</f>
        <v>999313286.72439444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J$2,'Multipliers and Adjustments'!$B$70:$AK$70,0))*unit_conv</f>
        <v>932034558.84691751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K$2,'Multipliers and Adjustments'!$B$70:$AK$70,0))*unit_conv</f>
        <v>864755830.9694407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2,'EPA Data'!$G:$G,"&lt;"&amp;$B62)*unit_conv</f>
        <v>797477103.09196353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3,'EPA Data'!$G:$G,"&lt;"&amp;$B63)*unit_conv</f>
        <v>93779717057.915573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D$2,'Multipliers and Adjustments'!$B$70:$AK$70,0))*unit_conv</f>
        <v>75041198592.983307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E$2,'Multipliers and Adjustments'!$B$70:$AK$70,0))*unit_conv</f>
        <v>56302680128.051048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F$2,'Multipliers and Adjustments'!$B$70:$AK$70,0))*unit_conv</f>
        <v>37564161663.11879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G$2,'Multipliers and Adjustments'!$B$70:$AK$70,0))*unit_conv</f>
        <v>18825643198.186527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3,'EPA Data'!$G:$G,"&lt;"&amp;$B63)*unit_conv</f>
        <v>87124733.254272014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I$2,'Multipliers and Adjustments'!$B$70:$AK$70,0))*unit_conv</f>
        <v>3324598004.1143546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J$2,'Multipliers and Adjustments'!$B$70:$AK$70,0))*unit_conv</f>
        <v>6594977924.9532413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K$2,'Multipliers and Adjustments'!$B$70:$AK$70,0))*unit_conv</f>
        <v>9865357845.7921276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L$2,'Multipliers and Adjustments'!$B$70:$AK$70,0))*unit_conv</f>
        <v>13135737766.631016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3,'EPA Data'!$G:$G,"&lt;"&amp;$B63)*unit_conv</f>
        <v>16406117687.469902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N$2,'Multipliers and Adjustments'!$B$70:$AK$70,0))*unit_conv</f>
        <v>13190118700.391563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O$2,'Multipliers and Adjustments'!$B$70:$AK$70,0))*unit_conv</f>
        <v>9974119713.3132229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P$2,'Multipliers and Adjustments'!$B$70:$AK$70,0))*unit_conv</f>
        <v>6758120726.2348814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Q$2,'Multipliers and Adjustments'!$B$70:$AK$70,0))*unit_conv</f>
        <v>3542121739.1565418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3,'EPA Data'!$G:$G,"&lt;"&amp;$B63)*unit_conv</f>
        <v>326122752.07820189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S$2,'Multipliers and Adjustments'!$B$70:$AK$70,0))*unit_conv</f>
        <v>959393957.09019828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T$2,'Multipliers and Adjustments'!$B$70:$AK$70,0))*unit_conv</f>
        <v>1592665162.1021945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U$2,'Multipliers and Adjustments'!$B$70:$AK$70,0))*unit_conv</f>
        <v>2225936367.1141911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V$2,'Multipliers and Adjustments'!$B$70:$AK$70,0))*unit_conv</f>
        <v>2859207572.1261868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3,'EPA Data'!$G:$G,"&lt;"&amp;$B63)*unit_conv</f>
        <v>3492478777.1381836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X$2,'Multipliers and Adjustments'!$B$70:$AK$70,0))*unit_conv</f>
        <v>3413385592.6293736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Y$2,'Multipliers and Adjustments'!$B$70:$AK$70,0))*unit_conv</f>
        <v>3334292408.1205645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Z$2,'Multipliers and Adjustments'!$B$70:$AK$70,0))*unit_conv</f>
        <v>3255199223.6117539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AA$2,'Multipliers and Adjustments'!$B$70:$AK$70,0))*unit_conv</f>
        <v>3176106039.1029444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3,'EPA Data'!$G:$G,"&lt;"&amp;$B63)*unit_conv</f>
        <v>3097012854.5941348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C$2,'Multipliers and Adjustments'!$B$70:$AK$70,0))*unit_conv</f>
        <v>3390658212.1359215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D$2,'Multipliers and Adjustments'!$B$70:$AK$70,0))*unit_conv</f>
        <v>3684303569.6777096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E$2,'Multipliers and Adjustments'!$B$70:$AK$70,0))*unit_conv</f>
        <v>3977948927.2194967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F$2,'Multipliers and Adjustments'!$B$70:$AK$70,0))*unit_conv</f>
        <v>4271594284.7612848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3,'EPA Data'!$G:$G,"&lt;"&amp;$B63)*unit_conv</f>
        <v>4565239642.303072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H$2,'Multipliers and Adjustments'!$B$70:$AK$70,0))*unit_conv</f>
        <v>3703305946.66927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I$2,'Multipliers and Adjustments'!$B$70:$AK$70,0))*unit_conv</f>
        <v>2841372251.0354681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J$2,'Multipliers and Adjustments'!$B$70:$AK$70,0))*unit_conv</f>
        <v>1979438555.4016652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K$2,'Multipliers and Adjustments'!$B$70:$AK$70,0))*unit_conv</f>
        <v>1117504859.7678633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3,'EPA Data'!$G:$G,"&lt;"&amp;$B63)*unit_conv</f>
        <v>255571164.13406095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4,'EPA Data'!$G:$G,"&lt;"&amp;$B64)*unit_conv</f>
        <v>93088462.890640005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D$2,'Multipliers and Adjustments'!$B$70:$AK$70,0))*unit_conv</f>
        <v>2647977811.0515747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E$2,'Multipliers and Adjustments'!$B$70:$AK$70,0))*unit_conv</f>
        <v>5202867159.2125082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F$2,'Multipliers and Adjustments'!$B$70:$AK$70,0))*unit_conv</f>
        <v>7757756507.3734426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G$2,'Multipliers and Adjustments'!$B$70:$AK$70,0))*unit_conv</f>
        <v>10312645855.534378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4,'EPA Data'!$G:$G,"&lt;"&amp;$B64)*unit_conv</f>
        <v>12867535203.695314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I$2,'Multipliers and Adjustments'!$B$70:$AK$70,0))*unit_conv</f>
        <v>8095904140.523118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J$2,'Multipliers and Adjustments'!$B$70:$AK$70,0))*unit_conv</f>
        <v>8184287693.4322166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K$2,'Multipliers and Adjustments'!$B$70:$AK$70,0))*unit_conv</f>
        <v>8272671246.3413162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L$2,'Multipliers and Adjustments'!$B$70:$AK$70,0))*unit_conv</f>
        <v>8361054799.2504139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4,'EPA Data'!$G:$G,"&lt;"&amp;$B64)*unit_conv</f>
        <v>8449438352.1595116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N$2,'Multipliers and Adjustments'!$B$70:$AK$70,0))*unit_conv</f>
        <v>9977846623.708828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O$2,'Multipliers and Adjustments'!$B$70:$AK$70,0))*unit_conv</f>
        <v>11506254895.258142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P$2,'Multipliers and Adjustments'!$B$70:$AK$70,0))*unit_conv</f>
        <v>13034663166.807459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Q$2,'Multipliers and Adjustments'!$B$70:$AK$70,0))*unit_conv</f>
        <v>14563071438.356773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4,'EPA Data'!$G:$G,"&lt;"&amp;$B64)*unit_conv</f>
        <v>16091479709.906088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S$2,'Multipliers and Adjustments'!$B$70:$AK$70,0))*unit_conv</f>
        <v>13025129124.668341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T$2,'Multipliers and Adjustments'!$B$70:$AK$70,0))*unit_conv</f>
        <v>9958778539.4305954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U$2,'Multipliers and Adjustments'!$B$70:$AK$70,0))*unit_conv</f>
        <v>6892427954.1928511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V$2,'Multipliers and Adjustments'!$B$70:$AK$70,0))*unit_conv</f>
        <v>3826077368.9551048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4,'EPA Data'!$G:$G,"&lt;"&amp;$B64)*unit_conv</f>
        <v>759726783.71735871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X$2,'Multipliers and Adjustments'!$B$70:$AK$70,0))*unit_conv</f>
        <v>1411121059.7794311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Y$2,'Multipliers and Adjustments'!$B$70:$AK$70,0))*unit_conv</f>
        <v>2062515335.8415043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Z$2,'Multipliers and Adjustments'!$B$70:$AK$70,0))*unit_conv</f>
        <v>2713909611.9035769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AA$2,'Multipliers and Adjustments'!$B$70:$AK$70,0))*unit_conv</f>
        <v>3365303887.9656496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4,'EPA Data'!$G:$G,"&lt;"&amp;$B64)*unit_conv</f>
        <v>4016698164.0277228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C$2,'Multipliers and Adjustments'!$B$70:$AK$70,0))*unit_conv</f>
        <v>3686783514.7329984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D$2,'Multipliers and Adjustments'!$B$70:$AK$70,0))*unit_conv</f>
        <v>3356868865.4382739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E$2,'Multipliers and Adjustments'!$B$70:$AK$70,0))*unit_conv</f>
        <v>3026954216.1435499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F$2,'Multipliers and Adjustments'!$B$70:$AK$70,0))*unit_conv</f>
        <v>2697039566.8488255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4,'EPA Data'!$G:$G,"&lt;"&amp;$B64)*unit_conv</f>
        <v>2367124917.5541015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H$2,'Multipliers and Adjustments'!$B$70:$AK$70,0))*unit_conv</f>
        <v>2708666252.6192846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I$2,'Multipliers and Adjustments'!$B$70:$AK$70,0))*unit_conv</f>
        <v>3050207587.6844683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J$2,'Multipliers and Adjustments'!$B$70:$AK$70,0))*unit_conv</f>
        <v>3391748922.7496514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K$2,'Multipliers and Adjustments'!$B$70:$AK$70,0))*unit_conv</f>
        <v>3733290257.8148346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4,'EPA Data'!$G:$G,"&lt;"&amp;$B64)*unit_conv</f>
        <v>4074831592.8800187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5,'EPA Data'!$G:$G,"&lt;"&amp;$B65)*unit_conv</f>
        <v>2421203009.4349666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D$2,'Multipliers and Adjustments'!$B$70:$AK$70,0))*unit_conv</f>
        <v>19076947283.465412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E$2,'Multipliers and Adjustments'!$B$70:$AK$70,0))*unit_conv</f>
        <v>35732691557.49585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F$2,'Multipliers and Adjustments'!$B$70:$AK$70,0))*unit_conv</f>
        <v>52388435831.526299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G$2,'Multipliers and Adjustments'!$B$70:$AK$70,0))*unit_conv</f>
        <v>69044180105.556747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5,'EPA Data'!$G:$G,"&lt;"&amp;$B65)*unit_conv</f>
        <v>85699924379.587173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I$2,'Multipliers and Adjustments'!$B$70:$AK$70,0))*unit_conv</f>
        <v>53636209986.115768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J$2,'Multipliers and Adjustments'!$B$70:$AK$70,0))*unit_conv</f>
        <v>53941001175.768288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K$2,'Multipliers and Adjustments'!$B$70:$AK$70,0))*unit_conv</f>
        <v>54245792365.420792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L$2,'Multipliers and Adjustments'!$B$70:$AK$70,0))*unit_conv</f>
        <v>54550583555.073303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5,'EPA Data'!$G:$G,"&lt;"&amp;$B65)*unit_conv</f>
        <v>54855374744.725815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N$2,'Multipliers and Adjustments'!$B$70:$AK$70,0))*unit_conv</f>
        <v>47634051502.836052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O$2,'Multipliers and Adjustments'!$B$70:$AK$70,0))*unit_conv</f>
        <v>40412728260.946297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P$2,'Multipliers and Adjustments'!$B$70:$AK$70,0))*unit_conv</f>
        <v>33191405019.056541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Q$2,'Multipliers and Adjustments'!$B$70:$AK$70,0))*unit_conv</f>
        <v>25970081777.166782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5,'EPA Data'!$G:$G,"&lt;"&amp;$B65)*unit_conv</f>
        <v>18748758535.277023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S$2,'Multipliers and Adjustments'!$B$70:$AK$70,0))*unit_conv</f>
        <v>18350230933.042572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T$2,'Multipliers and Adjustments'!$B$70:$AK$70,0))*unit_conv</f>
        <v>17951703330.808125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U$2,'Multipliers and Adjustments'!$B$70:$AK$70,0))*unit_conv</f>
        <v>17553175728.573673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V$2,'Multipliers and Adjustments'!$B$70:$AK$70,0))*unit_conv</f>
        <v>17154648126.339226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5,'EPA Data'!$G:$G,"&lt;"&amp;$B65)*unit_conv</f>
        <v>16756120524.104773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X$2,'Multipliers and Adjustments'!$B$70:$AK$70,0))*unit_conv</f>
        <v>13417661921.46986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Y$2,'Multipliers and Adjustments'!$B$70:$AK$70,0))*unit_conv</f>
        <v>10079203318.834946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Z$2,'Multipliers and Adjustments'!$B$70:$AK$70,0))*unit_conv</f>
        <v>6740744716.2000322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AA$2,'Multipliers and Adjustments'!$B$70:$AK$70,0))*unit_conv</f>
        <v>3402286113.5651202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5,'EPA Data'!$G:$G,"&lt;"&amp;$B65)*unit_conv</f>
        <v>63827510.930208325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C$2,'Multipliers and Adjustments'!$B$70:$AK$70,0))*unit_conv</f>
        <v>160810070.82587686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D$2,'Multipliers and Adjustments'!$B$70:$AK$70,0))*unit_conv</f>
        <v>257792630.72154543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E$2,'Multipliers and Adjustments'!$B$70:$AK$70,0))*unit_conv</f>
        <v>354775190.61721396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F$2,'Multipliers and Adjustments'!$B$70:$AK$70,0))*unit_conv</f>
        <v>451757750.51288253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5,'EPA Data'!$G:$G,"&lt;"&amp;$B65)*unit_conv</f>
        <v>548740310.4085511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H$2,'Multipliers and Adjustments'!$B$70:$AK$70,0))*unit_conv</f>
        <v>965261013.18448627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I$2,'Multipliers and Adjustments'!$B$70:$AK$70,0))*unit_conv</f>
        <v>1381781715.9604216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J$2,'Multipliers and Adjustments'!$B$70:$AK$70,0))*unit_conv</f>
        <v>1798302418.7363567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K$2,'Multipliers and Adjustments'!$B$70:$AK$70,0))*unit_conv</f>
        <v>2214823121.5122919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5,'EPA Data'!$G:$G,"&lt;"&amp;$B65)*unit_conv</f>
        <v>2631343824.2882271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6,'EPA Data'!$G:$G,"&lt;"&amp;$B66)*unit_conv</f>
        <v>3198934673.6372595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D$2,'Multipliers and Adjustments'!$B$70:$AK$70,0))*unit_conv</f>
        <v>2559147738.9098072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E$2,'Multipliers and Adjustments'!$B$70:$AK$70,0))*unit_conv</f>
        <v>1919360804.1823556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F$2,'Multipliers and Adjustments'!$B$70:$AK$70,0))*unit_conv</f>
        <v>1279573869.4549038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G$2,'Multipliers and Adjustments'!$B$70:$AK$70,0))*unit_conv</f>
        <v>639786934.72745192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I$2,'Multipliers and Adjustments'!$B$70:$AK$70,0))*unit_conv</f>
        <v>251534430.62364221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J$2,'Multipliers and Adjustments'!$B$70:$AK$70,0))*unit_conv</f>
        <v>503068861.24728441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K$2,'Multipliers and Adjustments'!$B$70:$AK$70,0))*unit_conv</f>
        <v>754603291.87092674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L$2,'Multipliers and Adjustments'!$B$70:$AK$70,0))*unit_conv</f>
        <v>1006137722.4945688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6,'EPA Data'!$G:$G,"&lt;"&amp;$B66)*unit_conv</f>
        <v>1257672153.1182108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N$2,'Multipliers and Adjustments'!$B$70:$AK$70,0))*unit_conv</f>
        <v>10099902556.136961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O$2,'Multipliers and Adjustments'!$B$70:$AK$70,0))*unit_conv</f>
        <v>18942132959.155708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P$2,'Multipliers and Adjustments'!$B$70:$AK$70,0))*unit_conv</f>
        <v>27784363362.174461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Q$2,'Multipliers and Adjustments'!$B$70:$AK$70,0))*unit_conv</f>
        <v>36626593765.193207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6,'EPA Data'!$G:$G,"&lt;"&amp;$B66)*unit_conv</f>
        <v>45468824168.21196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S$2,'Multipliers and Adjustments'!$B$70:$AK$70,0))*unit_conv</f>
        <v>49987101763.462021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T$2,'Multipliers and Adjustments'!$B$70:$AK$70,0))*unit_conv</f>
        <v>54505379358.712082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U$2,'Multipliers and Adjustments'!$B$70:$AK$70,0))*unit_conv</f>
        <v>59023656953.962151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V$2,'Multipliers and Adjustments'!$B$70:$AK$70,0))*unit_conv</f>
        <v>63541934549.212212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6,'EPA Data'!$G:$G,"&lt;"&amp;$B66)*unit_conv</f>
        <v>68060212144.462288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X$2,'Multipliers and Adjustments'!$B$70:$AK$70,0))*unit_conv</f>
        <v>56884893916.516174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Y$2,'Multipliers and Adjustments'!$B$70:$AK$70,0))*unit_conv</f>
        <v>45709575688.570068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Z$2,'Multipliers and Adjustments'!$B$70:$AK$70,0))*unit_conv</f>
        <v>34534257460.623978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AA$2,'Multipliers and Adjustments'!$B$70:$AK$70,0))*unit_conv</f>
        <v>23358939232.677872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6,'EPA Data'!$G:$G,"&lt;"&amp;$B66)*unit_conv</f>
        <v>12183621004.731773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C$2,'Multipliers and Adjustments'!$B$70:$AK$70,0))*unit_conv</f>
        <v>10830164079.125626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D$2,'Multipliers and Adjustments'!$B$70:$AK$70,0))*unit_conv</f>
        <v>9476707153.5194778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E$2,'Multipliers and Adjustments'!$B$70:$AK$70,0))*unit_conv</f>
        <v>8123250227.9133291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F$2,'Multipliers and Adjustments'!$B$70:$AK$70,0))*unit_conv</f>
        <v>6769793302.3071823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6,'EPA Data'!$G:$G,"&lt;"&amp;$B66)*unit_conv</f>
        <v>5416336376.7010345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H$2,'Multipliers and Adjustments'!$B$70:$AK$70,0))*unit_conv</f>
        <v>5773604433.6448078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I$2,'Multipliers and Adjustments'!$B$70:$AK$70,0))*unit_conv</f>
        <v>6130872490.5885811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J$2,'Multipliers and Adjustments'!$B$70:$AK$70,0))*unit_conv</f>
        <v>6488140547.5323544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K$2,'Multipliers and Adjustments'!$B$70:$AK$70,0))*unit_conv</f>
        <v>6845408604.4761276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6,'EPA Data'!$G:$G,"&lt;"&amp;$B66)*unit_conv</f>
        <v>7202676661.4199009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7,'EPA Data'!$G:$G,"&lt;"&amp;$B67)*unit_conv</f>
        <v>2133446313.6735837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D$2,'Multipliers and Adjustments'!$B$70:$AK$70,0))*unit_conv</f>
        <v>1706757050.9388671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E$2,'Multipliers and Adjustments'!$B$70:$AK$70,0))*unit_conv</f>
        <v>1280067788.2041504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F$2,'Multipliers and Adjustments'!$B$70:$AK$70,0))*unit_conv</f>
        <v>853378525.46943367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G$2,'Multipliers and Adjustments'!$B$70:$AK$70,0))*unit_conv</f>
        <v>426689262.73471683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I$2,'Multipliers and Adjustments'!$B$70:$AK$70,0))*unit_conv</f>
        <v>97530574.740254328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J$2,'Multipliers and Adjustments'!$B$70:$AK$70,0))*unit_conv</f>
        <v>195061149.48050866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K$2,'Multipliers and Adjustments'!$B$70:$AK$70,0))*unit_conv</f>
        <v>292591724.22076297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L$2,'Multipliers and Adjustments'!$B$70:$AK$70,0))*unit_conv</f>
        <v>390122298.96101731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7,'EPA Data'!$G:$G,"&lt;"&amp;$B67)*unit_conv</f>
        <v>487652873.70127171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N$2,'Multipliers and Adjustments'!$B$70:$AK$70,0))*unit_conv</f>
        <v>413005066.03686541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O$2,'Multipliers and Adjustments'!$B$70:$AK$70,0))*unit_conv</f>
        <v>338357258.37245911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P$2,'Multipliers and Adjustments'!$B$70:$AK$70,0))*unit_conv</f>
        <v>263709450.7080529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Q$2,'Multipliers and Adjustments'!$B$70:$AK$70,0))*unit_conv</f>
        <v>189061643.04364663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7,'EPA Data'!$G:$G,"&lt;"&amp;$B67)*unit_conv</f>
        <v>114413835.37924039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S$2,'Multipliers and Adjustments'!$B$70:$AK$70,0))*unit_conv</f>
        <v>118194586.61794128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T$2,'Multipliers and Adjustments'!$B$70:$AK$70,0))*unit_conv</f>
        <v>121975337.85664216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U$2,'Multipliers and Adjustments'!$B$70:$AK$70,0))*unit_conv</f>
        <v>125756089.09534304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V$2,'Multipliers and Adjustments'!$B$70:$AK$70,0))*unit_conv</f>
        <v>129536840.33404392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7,'EPA Data'!$G:$G,"&lt;"&amp;$B67)*unit_conv</f>
        <v>133317591.5727448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X$2,'Multipliers and Adjustments'!$B$70:$AK$70,0))*unit_conv</f>
        <v>15385228625.435511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Y$2,'Multipliers and Adjustments'!$B$70:$AK$70,0))*unit_conv</f>
        <v>30637139659.298271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Z$2,'Multipliers and Adjustments'!$B$70:$AK$70,0))*unit_conv</f>
        <v>45889050693.161034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AA$2,'Multipliers and Adjustments'!$B$70:$AK$70,0))*unit_conv</f>
        <v>61140961727.023804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7,'EPA Data'!$G:$G,"&lt;"&amp;$B67)*unit_conv</f>
        <v>76392872760.886581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C$2,'Multipliers and Adjustments'!$B$70:$AK$70,0))*unit_conv</f>
        <v>64489887534.341248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D$2,'Multipliers and Adjustments'!$B$70:$AK$70,0))*unit_conv</f>
        <v>52586902307.795937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E$2,'Multipliers and Adjustments'!$B$70:$AK$70,0))*unit_conv</f>
        <v>40683917081.250618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F$2,'Multipliers and Adjustments'!$B$70:$AK$70,0))*unit_conv</f>
        <v>28780931854.705303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7,'EPA Data'!$G:$G,"&lt;"&amp;$B67)*unit_conv</f>
        <v>16877946628.159981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H$2,'Multipliers and Adjustments'!$B$70:$AK$70,0))*unit_conv</f>
        <v>14130824086.067396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I$2,'Multipliers and Adjustments'!$B$70:$AK$70,0))*unit_conv</f>
        <v>11383701543.974813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J$2,'Multipliers and Adjustments'!$B$70:$AK$70,0))*unit_conv</f>
        <v>8636579001.8822289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K$2,'Multipliers and Adjustments'!$B$70:$AK$70,0))*unit_conv</f>
        <v>5889456459.7896442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7,'EPA Data'!$G:$G,"&lt;"&amp;$B67)*unit_conv</f>
        <v>3142333917.6970596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8,'EPA Data'!$G:$G,"&lt;"&amp;$B68)*unit_conv</f>
        <v>33107907328.485413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D$2,'Multipliers and Adjustments'!$B$70:$AK$70,0))*unit_conv</f>
        <v>26768628559.104362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E$2,'Multipliers and Adjustments'!$B$70:$AK$70,0))*unit_conv</f>
        <v>20429349789.723312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F$2,'Multipliers and Adjustments'!$B$70:$AK$70,0))*unit_conv</f>
        <v>14090071020.342258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G$2,'Multipliers and Adjustments'!$B$70:$AK$70,0))*unit_conv</f>
        <v>7750792250.9612093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8,'EPA Data'!$G:$G,"&lt;"&amp;$B68)*unit_conv</f>
        <v>1411513481.5801599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I$2,'Multipliers and Adjustments'!$B$70:$AK$70,0))*unit_conv</f>
        <v>1197566991.4397197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J$2,'Multipliers and Adjustments'!$B$70:$AK$70,0))*unit_conv</f>
        <v>1516743282.2111449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K$2,'Multipliers and Adjustments'!$B$70:$AK$70,0))*unit_conv</f>
        <v>1835919572.9825704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L$2,'Multipliers and Adjustments'!$B$70:$AK$70,0))*unit_conv</f>
        <v>2155095863.7539954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8,'EPA Data'!$G:$G,"&lt;"&amp;$B68)*unit_conv</f>
        <v>2474272154.5254207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N$2,'Multipliers and Adjustments'!$B$70:$AK$70,0))*unit_conv</f>
        <v>1993667419.9779902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O$2,'Multipliers and Adjustments'!$B$70:$AK$70,0))*unit_conv</f>
        <v>1513062685.4305594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P$2,'Multipliers and Adjustments'!$B$70:$AK$70,0))*unit_conv</f>
        <v>1032457950.8831289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Q$2,'Multipliers and Adjustments'!$B$70:$AK$70,0))*unit_conv</f>
        <v>551853216.33569789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8,'EPA Data'!$G:$G,"&lt;"&amp;$B68)*unit_conv</f>
        <v>71248481.78826727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S$2,'Multipliers and Adjustments'!$B$70:$AK$70,0))*unit_conv</f>
        <v>74005549.996243164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T$2,'Multipliers and Adjustments'!$B$70:$AK$70,0))*unit_conv</f>
        <v>76762618.204219073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U$2,'Multipliers and Adjustments'!$B$70:$AK$70,0))*unit_conv</f>
        <v>79519686.412194937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V$2,'Multipliers and Adjustments'!$B$70:$AK$70,0))*unit_conv</f>
        <v>82276754.620170847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8,'EPA Data'!$G:$G,"&lt;"&amp;$B68)*unit_conv</f>
        <v>85033822.828146741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X$2,'Multipliers and Adjustments'!$B$70:$AK$70,0))*unit_conv</f>
        <v>989008853.95500958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Y$2,'Multipliers and Adjustments'!$B$70:$AK$70,0))*unit_conv</f>
        <v>1892983885.0818725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Z$2,'Multipliers and Adjustments'!$B$70:$AK$70,0))*unit_conv</f>
        <v>2796958916.2087355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AA$2,'Multipliers and Adjustments'!$B$70:$AK$70,0))*unit_conv</f>
        <v>3700933947.3355985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8,'EPA Data'!$G:$G,"&lt;"&amp;$B68)*unit_conv</f>
        <v>4604908978.4624605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C$2,'Multipliers and Adjustments'!$B$70:$AK$70,0))*unit_conv</f>
        <v>19671006702.76656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D$2,'Multipliers and Adjustments'!$B$70:$AK$70,0))*unit_conv</f>
        <v>34737104427.070656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E$2,'Multipliers and Adjustments'!$B$70:$AK$70,0))*unit_conv</f>
        <v>49803202151.374763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F$2,'Multipliers and Adjustments'!$B$70:$AK$70,0))*unit_conv</f>
        <v>64869299875.678856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8,'EPA Data'!$G:$G,"&lt;"&amp;$B68)*unit_conv</f>
        <v>79935397599.982941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H$2,'Multipliers and Adjustments'!$B$70:$AK$70,0))*unit_conv</f>
        <v>66890867635.622711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I$2,'Multipliers and Adjustments'!$B$70:$AK$70,0))*unit_conv</f>
        <v>53846337671.262474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J$2,'Multipliers and Adjustments'!$B$70:$AK$70,0))*unit_conv</f>
        <v>40801807706.902237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K$2,'Multipliers and Adjustments'!$B$70:$AK$70,0))*unit_conv</f>
        <v>27757277742.542007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8,'EPA Data'!$G:$G,"&lt;"&amp;$B68)*unit_conv</f>
        <v>14712747778.18177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9,'EPA Data'!$G:$G,"&lt;"&amp;$B69)*unit_conv</f>
        <v>19113415833.562626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D$2,'Multipliers and Adjustments'!$B$70:$AK$70,0))*unit_conv</f>
        <v>15837208427.48881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E$2,'Multipliers and Adjustments'!$B$70:$AK$70,0))*unit_conv</f>
        <v>12561001021.414989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F$2,'Multipliers and Adjustments'!$B$70:$AK$70,0))*unit_conv</f>
        <v>9284793615.3411732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G$2,'Multipliers and Adjustments'!$B$70:$AK$70,0))*unit_conv</f>
        <v>6008586209.267355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9,'EPA Data'!$G:$G,"&lt;"&amp;$B69)*unit_conv</f>
        <v>2732378803.1935368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I$2,'Multipliers and Adjustments'!$B$70:$AK$70,0))*unit_conv</f>
        <v>1401080089.1066282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J$2,'Multipliers and Adjustments'!$B$70:$AK$70,0))*unit_conv</f>
        <v>1101789503.2257884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K$2,'Multipliers and Adjustments'!$B$70:$AK$70,0))*unit_conv</f>
        <v>802498917.34494901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L$2,'Multipliers and Adjustments'!$B$70:$AK$70,0))*unit_conv</f>
        <v>503208331.46410942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9,'EPA Data'!$G:$G,"&lt;"&amp;$B69)*unit_conv</f>
        <v>203917745.58326977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N$2,'Multipliers and Adjustments'!$B$70:$AK$70,0))*unit_conv</f>
        <v>620957511.45987427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O$2,'Multipliers and Adjustments'!$B$70:$AK$70,0))*unit_conv</f>
        <v>1037997277.3364788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P$2,'Multipliers and Adjustments'!$B$70:$AK$70,0))*unit_conv</f>
        <v>1455037043.2130833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Q$2,'Multipliers and Adjustments'!$B$70:$AK$70,0))*unit_conv</f>
        <v>1872076809.0896878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9,'EPA Data'!$G:$G,"&lt;"&amp;$B69)*unit_conv</f>
        <v>2289116574.9662924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S$2,'Multipliers and Adjustments'!$B$70:$AK$70,0))*unit_conv</f>
        <v>2176797721.6490946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T$2,'Multipliers and Adjustments'!$B$70:$AK$70,0))*unit_conv</f>
        <v>2064478868.3318965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U$2,'Multipliers and Adjustments'!$B$70:$AK$70,0))*unit_conv</f>
        <v>1952160015.0146987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V$2,'Multipliers and Adjustments'!$B$70:$AK$70,0))*unit_conv</f>
        <v>1839841161.6975012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9,'EPA Data'!$G:$G,"&lt;"&amp;$B69)*unit_conv</f>
        <v>1727522308.3803034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X$2,'Multipliers and Adjustments'!$B$70:$AK$70,0))*unit_conv</f>
        <v>1526692899.9247315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Y$2,'Multipliers and Adjustments'!$B$70:$AK$70,0))*unit_conv</f>
        <v>1325863491.4691594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Z$2,'Multipliers and Adjustments'!$B$70:$AK$70,0))*unit_conv</f>
        <v>1125034083.0135875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AA$2,'Multipliers and Adjustments'!$B$70:$AK$70,0))*unit_conv</f>
        <v>924204674.5580157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9,'EPA Data'!$G:$G,"&lt;"&amp;$B69)*unit_conv</f>
        <v>723375266.10244381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C$2,'Multipliers and Adjustments'!$B$70:$AK$70,0))*unit_conv</f>
        <v>665126301.2534318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D$2,'Multipliers and Adjustments'!$B$70:$AK$70,0))*unit_conv</f>
        <v>606877336.4044199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E$2,'Multipliers and Adjustments'!$B$70:$AK$70,0))*unit_conv</f>
        <v>548628371.55540788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F$2,'Multipliers and Adjustments'!$B$70:$AK$70,0))*unit_conv</f>
        <v>490379406.70639586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9,'EPA Data'!$G:$G,"&lt;"&amp;$B69)*unit_conv</f>
        <v>432130441.85738385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H$2,'Multipliers and Adjustments'!$B$70:$AK$70,0))*unit_conv</f>
        <v>13609243206.78483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I$2,'Multipliers and Adjustments'!$B$70:$AK$70,0))*unit_conv</f>
        <v>26786355971.712276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J$2,'Multipliers and Adjustments'!$B$70:$AK$70,0))*unit_conv</f>
        <v>39963468736.639725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K$2,'Multipliers and Adjustments'!$B$70:$AK$70,0))*unit_conv</f>
        <v>53140581501.567177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9,'EPA Data'!$G:$G,"&lt;"&amp;$B69)*unit_conv</f>
        <v>66317694266.494629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0,'EPA Data'!$G:$G,"&lt;"&amp;$B70)*unit_conv</f>
        <v>962036997.07987201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D$2,'Multipliers and Adjustments'!$B$70:$AK$70,0))*unit_conv</f>
        <v>8252309203.1479006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E$2,'Multipliers and Adjustments'!$B$70:$AK$70,0))*unit_conv</f>
        <v>15542581409.215931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F$2,'Multipliers and Adjustments'!$B$70:$AK$70,0))*unit_conv</f>
        <v>22832853615.283958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G$2,'Multipliers and Adjustments'!$B$70:$AK$70,0))*unit_conv</f>
        <v>30123125821.35199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0,'EPA Data'!$G:$G,"&lt;"&amp;$B70)*unit_conv</f>
        <v>37413398027.420021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I$2,'Multipliers and Adjustments'!$B$70:$AK$70,0))*unit_conv</f>
        <v>23763042489.882378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J$2,'Multipliers and Adjustments'!$B$70:$AK$70,0))*unit_conv</f>
        <v>24243572034.229744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K$2,'Multipliers and Adjustments'!$B$70:$AK$70,0))*unit_conv</f>
        <v>24724101578.577118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L$2,'Multipliers and Adjustments'!$B$70:$AK$70,0))*unit_conv</f>
        <v>25204631122.924488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0,'EPA Data'!$G:$G,"&lt;"&amp;$B70)*unit_conv</f>
        <v>25685160667.271858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N$2,'Multipliers and Adjustments'!$B$70:$AK$70,0))*unit_conv</f>
        <v>21014408910.226418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O$2,'Multipliers and Adjustments'!$B$70:$AK$70,0))*unit_conv</f>
        <v>16343657153.180969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P$2,'Multipliers and Adjustments'!$B$70:$AK$70,0))*unit_conv</f>
        <v>11672905396.135529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Q$2,'Multipliers and Adjustments'!$B$70:$AK$70,0))*unit_conv</f>
        <v>7002153639.0900831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0,'EPA Data'!$G:$G,"&lt;"&amp;$B70)*unit_conv</f>
        <v>2331401882.0446405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S$2,'Multipliers and Adjustments'!$B$70:$AK$70,0))*unit_conv</f>
        <v>2605709987.1345906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T$2,'Multipliers and Adjustments'!$B$70:$AK$70,0))*unit_conv</f>
        <v>2880018092.2245402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U$2,'Multipliers and Adjustments'!$B$70:$AK$70,0))*unit_conv</f>
        <v>3154326197.3144903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V$2,'Multipliers and Adjustments'!$B$70:$AK$70,0))*unit_conv</f>
        <v>3428634302.4044404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0,'EPA Data'!$G:$G,"&lt;"&amp;$B70)*unit_conv</f>
        <v>3702942407.4943905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X$2,'Multipliers and Adjustments'!$B$70:$AK$70,0))*unit_conv</f>
        <v>3133073108.9138217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Y$2,'Multipliers and Adjustments'!$B$70:$AK$70,0))*unit_conv</f>
        <v>2563203810.3332524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Z$2,'Multipliers and Adjustments'!$B$70:$AK$70,0))*unit_conv</f>
        <v>1993334511.7526834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AA$2,'Multipliers and Adjustments'!$B$70:$AK$70,0))*unit_conv</f>
        <v>1423465213.1721144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0,'EPA Data'!$G:$G,"&lt;"&amp;$B70)*unit_conv</f>
        <v>853595914.59154499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C$2,'Multipliers and Adjustments'!$B$70:$AK$70,0))*unit_conv</f>
        <v>682876731.67323601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D$2,'Multipliers and Adjustments'!$B$70:$AK$70,0))*unit_conv</f>
        <v>512157548.75492698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E$2,'Multipliers and Adjustments'!$B$70:$AK$70,0))*unit_conv</f>
        <v>341438365.83661795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F$2,'Multipliers and Adjustments'!$B$70:$AK$70,0))*unit_conv</f>
        <v>170719182.91830897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H$2,'Multipliers and Adjustments'!$B$70:$AK$70,0))*unit_conv</f>
        <v>3541256250.6058884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I$2,'Multipliers and Adjustments'!$B$70:$AK$70,0))*unit_conv</f>
        <v>7082512501.2117767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J$2,'Multipliers and Adjustments'!$B$70:$AK$70,0))*unit_conv</f>
        <v>10623768751.817667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K$2,'Multipliers and Adjustments'!$B$70:$AK$70,0))*unit_conv</f>
        <v>14165025002.423553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0,'EPA Data'!$G:$G,"&lt;"&amp;$B70)*unit_conv</f>
        <v>17706281253.029446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1,'EPA Data'!$G:$G,"&lt;"&amp;$B71)*unit_conv</f>
        <v>8378234878.1823997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D$2,'Multipliers and Adjustments'!$B$70:$AK$70,0))*unit_conv</f>
        <v>10679016672.103876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E$2,'Multipliers and Adjustments'!$B$70:$AK$70,0))*unit_conv</f>
        <v>12979798466.025351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F$2,'Multipliers and Adjustments'!$B$70:$AK$70,0))*unit_conv</f>
        <v>15280580259.946827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G$2,'Multipliers and Adjustments'!$B$70:$AK$70,0))*unit_conv</f>
        <v>17581362053.868301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1,'EPA Data'!$G:$G,"&lt;"&amp;$B71)*unit_conv</f>
        <v>19882143847.789776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I$2,'Multipliers and Adjustments'!$B$70:$AK$70,0))*unit_conv</f>
        <v>12244134509.029778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J$2,'Multipliers and Adjustments'!$B$70:$AK$70,0))*unit_conv</f>
        <v>12115528344.200047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K$2,'Multipliers and Adjustments'!$B$70:$AK$70,0))*unit_conv</f>
        <v>11986922179.370316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L$2,'Multipliers and Adjustments'!$B$70:$AK$70,0))*unit_conv</f>
        <v>11858316014.540586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1,'EPA Data'!$G:$G,"&lt;"&amp;$B71)*unit_conv</f>
        <v>11729709849.710857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N$2,'Multipliers and Adjustments'!$B$70:$AK$70,0))*unit_conv</f>
        <v>14677527587.182589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O$2,'Multipliers and Adjustments'!$B$70:$AK$70,0))*unit_conv</f>
        <v>17625345324.65432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P$2,'Multipliers and Adjustments'!$B$70:$AK$70,0))*unit_conv</f>
        <v>20573163062.126053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Q$2,'Multipliers and Adjustments'!$B$70:$AK$70,0))*unit_conv</f>
        <v>23520980799.597782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1,'EPA Data'!$G:$G,"&lt;"&amp;$B71)*unit_conv</f>
        <v>26468798537.069515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S$2,'Multipliers and Adjustments'!$B$70:$AK$70,0))*unit_conv</f>
        <v>27067145964.468143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T$2,'Multipliers and Adjustments'!$B$70:$AK$70,0))*unit_conv</f>
        <v>27665493391.866772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U$2,'Multipliers and Adjustments'!$B$70:$AK$70,0))*unit_conv</f>
        <v>28263840819.265404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V$2,'Multipliers and Adjustments'!$B$70:$AK$70,0))*unit_conv</f>
        <v>28862188246.664028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1,'EPA Data'!$G:$G,"&lt;"&amp;$B71)*unit_conv</f>
        <v>29460535674.06266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X$2,'Multipliers and Adjustments'!$B$70:$AK$70,0))*unit_conv</f>
        <v>23640810571.53447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Y$2,'Multipliers and Adjustments'!$B$70:$AK$70,0))*unit_conv</f>
        <v>17821085469.006283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Z$2,'Multipliers and Adjustments'!$B$70:$AK$70,0))*unit_conv</f>
        <v>12001360366.478096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AA$2,'Multipliers and Adjustments'!$B$70:$AK$70,0))*unit_conv</f>
        <v>6181635263.9499044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1,'EPA Data'!$G:$G,"&lt;"&amp;$B71)*unit_conv</f>
        <v>361910161.42171615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